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https://wisdomtree.sharepoint.com/sites/FundAccounting-US2/Shared Documents/S Drive Files/Fund Administration/Distributions/Tax Supplements/2024/WTT Funds/Web-release/"/>
    </mc:Choice>
  </mc:AlternateContent>
  <xr:revisionPtr revIDLastSave="23" documentId="8_{1DAA20B2-80CC-44A5-B1E1-A734D7329BC8}" xr6:coauthVersionLast="47" xr6:coauthVersionMax="47" xr10:uidLastSave="{1833B4CA-CBE7-4ED2-AA64-58AF8F4A261C}"/>
  <bookViews>
    <workbookView xWindow="19080" yWindow="-120" windowWidth="19440" windowHeight="14880" tabRatio="700" xr2:uid="{00000000-000D-0000-FFFF-FFFF00000000}"/>
  </bookViews>
  <sheets>
    <sheet name="Primary Layout" sheetId="1" r:id="rId1"/>
    <sheet name="Primary Layout (QDI%)" sheetId="2" r:id="rId2"/>
    <sheet name="Secondary Layout " sheetId="3" r:id="rId3"/>
    <sheet name="NRA Layou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0">[1]SEC_855_CALC!#REF!</definedName>
    <definedName name="\P">#REF!</definedName>
    <definedName name="\z">[1]SEC_855_CALC!#REF!</definedName>
    <definedName name="_">[2]Sheet1!#REF!</definedName>
    <definedName name="__123Graph_A" hidden="1">[3]Total!#REF!</definedName>
    <definedName name="__123Graph_C" hidden="1">[3]Total!#REF!</definedName>
    <definedName name="__123Graph_E" hidden="1">[3]Total!#REF!</definedName>
    <definedName name="_1_0_0Basis">[2]Sheet1!#REF!</definedName>
    <definedName name="_1_0Cash_">#REF!</definedName>
    <definedName name="_1ST">#REF!</definedName>
    <definedName name="_2_0dat">[4]OptionGainandLoss!#REF!</definedName>
    <definedName name="_2001_DISTRIBUTIONS">#REF!</definedName>
    <definedName name="_2Cash_">#REF!</definedName>
    <definedName name="_2ND">#REF!</definedName>
    <definedName name="_3_0_0Basis">[2]Sheet1!#REF!</definedName>
    <definedName name="_3Basis">[2]Sheet1!#REF!</definedName>
    <definedName name="_3RD">#REF!</definedName>
    <definedName name="_4Basis">[2]Sheet1!#REF!</definedName>
    <definedName name="_4dat">[5]OptionGainandLoss!#REF!</definedName>
    <definedName name="_ADS12">'[1]4562'!#REF!</definedName>
    <definedName name="_ADS40">'[1]4562'!#REF!</definedName>
    <definedName name="_BOD1">#REF!</definedName>
    <definedName name="_BOD2">#REF!</definedName>
    <definedName name="_xlnm._FilterDatabase" localSheetId="3" hidden="1">'NRA Layout'!$A$13:$J$13</definedName>
    <definedName name="_xlnm._FilterDatabase" localSheetId="0" hidden="1">'Primary Layout'!$A$15:$AO$543</definedName>
    <definedName name="_xlnm._FilterDatabase" localSheetId="1" hidden="1">'Primary Layout (QDI%)'!$A$1:$D$1</definedName>
    <definedName name="_xlnm._FilterDatabase" localSheetId="2" hidden="1">'Secondary Layout '!$A$14:$CD$143</definedName>
    <definedName name="_FRM1120">#REF!</definedName>
    <definedName name="_GDS10">'[1]4562'!#REF!</definedName>
    <definedName name="_GDS15">'[1]4562'!#REF!</definedName>
    <definedName name="_GDS20">'[1]4562'!#REF!</definedName>
    <definedName name="_GDS25">'[1]4562'!#REF!</definedName>
    <definedName name="_GDS3">'[1]4562'!#REF!</definedName>
    <definedName name="_GDS5">'[1]4562'!#REF!</definedName>
    <definedName name="_GDS7">'[1]4562'!#REF!</definedName>
    <definedName name="_LP179">'[1]4562'!#REF!</definedName>
    <definedName name="_LP49">'[1]4562'!#REF!</definedName>
    <definedName name="_LP51">'[1]4562'!#REF!</definedName>
    <definedName name="_Non179">'[1]4562'!#REF!</definedName>
    <definedName name="_Order1" hidden="1">255</definedName>
    <definedName name="_Order2" hidden="1">255</definedName>
    <definedName name="_Sec179">'[1]4562'!#REF!</definedName>
    <definedName name="_Sort" hidden="1">#REF!</definedName>
    <definedName name="Abrev">#REF!</definedName>
    <definedName name="AccessRow">#REF!</definedName>
    <definedName name="Accounts">#REF!</definedName>
    <definedName name="Accrual_interest">#REF!</definedName>
    <definedName name="Accrued_interest">#REF!</definedName>
    <definedName name="AccumDepr">'[1]4562'!#REF!</definedName>
    <definedName name="ACRS">'[1]4562'!#REF!</definedName>
    <definedName name="ACRSorSYD">'[1]4562'!#REF!</definedName>
    <definedName name="ADFF" hidden="1">{#N/A,#N/A,FALSE,"Aging Summary";#N/A,#N/A,FALSE,"Ratio Analysis";#N/A,#N/A,FALSE,"Test 120 Day Accts";#N/A,#N/A,FALSE,"Tickmarks"}</definedName>
    <definedName name="Adj">#REF!</definedName>
    <definedName name="Adjusted_Book_Cost">#REF!</definedName>
    <definedName name="AdjustedNetAssets">'[6]Variables Sheet'!#REF!</definedName>
    <definedName name="ADSCla">'[1]4562'!#REF!</definedName>
    <definedName name="AgeMonth">'[1]4562'!#REF!</definedName>
    <definedName name="AgeYr">'[1]4562'!#REF!</definedName>
    <definedName name="All">#REF!</definedName>
    <definedName name="AllBook">#REF!</definedName>
    <definedName name="AllData">#REF!</definedName>
    <definedName name="Amortize">#REF!</definedName>
    <definedName name="Amortized_Market_Discount">#REF!</definedName>
    <definedName name="Amortized_Tax_Cost">#REF!</definedName>
    <definedName name="Amortized_Tax_Cost___12_31_98">#REF!</definedName>
    <definedName name="Amount">#REF!</definedName>
    <definedName name="AMTAccumDepr">'[1]4562'!#REF!</definedName>
    <definedName name="AmtBef">'[1]4562'!#REF!</definedName>
    <definedName name="AmtCur">'[1]4562'!#REF!</definedName>
    <definedName name="AMTCurDepr">'[1]4562'!#REF!</definedName>
    <definedName name="AMTDBColOffset">'[1]4562'!#REF!</definedName>
    <definedName name="AMTDBLookup">'[1]4562'!#REF!</definedName>
    <definedName name="AMTDBorSL">'[1]4562'!#REF!</definedName>
    <definedName name="AMTDeprec">'[1]4562'!#REF!</definedName>
    <definedName name="AMTLife">'[1]4562'!#REF!</definedName>
    <definedName name="AMTMethod">'[1]4562'!#REF!</definedName>
    <definedName name="AMTPrAccumDepr">'[1]4562'!#REF!</definedName>
    <definedName name="AMTPrefDif">'[1]4562'!#REF!</definedName>
    <definedName name="AMTPreOrPost86">'[1]4562'!#REF!</definedName>
    <definedName name="AMTShortYrCal">'[1]4562'!#REF!</definedName>
    <definedName name="AMTSLPercent">'[1]4562'!#REF!</definedName>
    <definedName name="AS2DocOpenMode" hidden="1">"AS2DocumentEdit"</definedName>
    <definedName name="Assets">#REF!</definedName>
    <definedName name="AttrCap">#REF!</definedName>
    <definedName name="ATXQAVersion" hidden="1">3</definedName>
    <definedName name="AutoComp">'[1]4562'!#REF!</definedName>
    <definedName name="AutoLimit">'[1]4562'!#REF!</definedName>
    <definedName name="AutoLimits">'[1]4562'!#REF!</definedName>
    <definedName name="BackName">#REF!</definedName>
    <definedName name="BalBefNOL">#REF!</definedName>
    <definedName name="BasisNum">'[6]Variables Sheet'!#REF!</definedName>
    <definedName name="bdf">'[7]Step Bonds - FYE'!$E$6</definedName>
    <definedName name="BefCur">'[1]4562'!#REF!</definedName>
    <definedName name="BkAcctNo">#REF!</definedName>
    <definedName name="BOD">#REF!</definedName>
    <definedName name="Book_Amortized_Cost___12_31_98">#REF!</definedName>
    <definedName name="Book_Gain_Loss">#REF!</definedName>
    <definedName name="Book_Market_Discount">#REF!</definedName>
    <definedName name="BoxExtWkst">'[1]4562'!#REF!</definedName>
    <definedName name="BusAllPer">#REF!</definedName>
    <definedName name="BusAllPerBas">#REF!</definedName>
    <definedName name="BusAllPrBas">#REF!</definedName>
    <definedName name="BusPer">'[1]4562'!#REF!</definedName>
    <definedName name="BVVFGV">'[1]1120RIC'!#REF!</definedName>
    <definedName name="CalcInt">#REF!</definedName>
    <definedName name="CapAdj">#REF!</definedName>
    <definedName name="CapAll">#REF!</definedName>
    <definedName name="CapAvg">#REF!</definedName>
    <definedName name="CapBase">#REF!</definedName>
    <definedName name="CapBasTx">#REF!</definedName>
    <definedName name="CapTopRow">#REF!</definedName>
    <definedName name="Cash_Rec">#REF!</definedName>
    <definedName name="CHANGE">[1]SEC_855_CALC!#REF!</definedName>
    <definedName name="ChannelCheck">#REF!</definedName>
    <definedName name="ChannelColumn">#REF!</definedName>
    <definedName name="ChannelRow">#REF!</definedName>
    <definedName name="CharDed">#REF!</definedName>
    <definedName name="Checkit">#REF!</definedName>
    <definedName name="Checkof">#REF!</definedName>
    <definedName name="CHOOSE">[1]SEC_855_CALC!#REF!</definedName>
    <definedName name="City">#REF!</definedName>
    <definedName name="CitySt">'[1]1120RIC'!#REF!</definedName>
    <definedName name="CityStZip">'[1]1120RIC'!#REF!</definedName>
    <definedName name="CityZip">'[1]1120RIC'!#REF!</definedName>
    <definedName name="ckm">#REF!</definedName>
    <definedName name="CKO">#REF!</definedName>
    <definedName name="CLA">#N/A</definedName>
    <definedName name="Classes">'[6]Variables Sheet'!#REF!</definedName>
    <definedName name="clcf1">#REF!</definedName>
    <definedName name="clcf2">#REF!</definedName>
    <definedName name="clcf3">#REF!</definedName>
    <definedName name="clcf4">#REF!</definedName>
    <definedName name="clcf5">#REF!</definedName>
    <definedName name="ClearAreaData">'[8]Report-O-Matic'!$M$1:$AR$5,'[8]Report-O-Matic'!$M$7:$AR$1000</definedName>
    <definedName name="CO4562Dis">'[1]4562'!#REF!</definedName>
    <definedName name="Code">'[1]4562'!#REF!</definedName>
    <definedName name="CodeAmort">'[1]4562'!#REF!</definedName>
    <definedName name="CodeLP">'[1]4562'!#REF!</definedName>
    <definedName name="CodeLPAuto">'[1]4562'!#REF!</definedName>
    <definedName name="Comparable_Yield">#REF!</definedName>
    <definedName name="Convention">'[1]4562'!#REF!</definedName>
    <definedName name="Cost">'[1]4562'!#REF!</definedName>
    <definedName name="Coupon">#REF!</definedName>
    <definedName name="CredEner">#REF!</definedName>
    <definedName name="CredEnergy">#REF!</definedName>
    <definedName name="CredNYC9">#REF!</definedName>
    <definedName name="CredUBT">#REF!</definedName>
    <definedName name="csh" hidden="1">[9]cashforcst!#REF!</definedName>
    <definedName name="Cumulative_Difference___12_31_98">#REF!</definedName>
    <definedName name="CurDepr">'[1]4562'!#REF!</definedName>
    <definedName name="Current_Year_Capital_Reversal">#REF!</definedName>
    <definedName name="Current_Year_Income_Adjustment">#REF!</definedName>
    <definedName name="CurrentFund">[10]Extract!$A$16</definedName>
    <definedName name="CUSIP">#REF!</definedName>
    <definedName name="DATA">#REF!</definedName>
    <definedName name="data_C11_DPRA">'[6]Variables Sheet'!$A$4:$AE$11,'[6]Variables Sheet'!$A$15:$AE$22</definedName>
    <definedName name="DATANUM">#REF!</definedName>
    <definedName name="dataric">#REF!</definedName>
    <definedName name="Date_______________Sold">#REF!</definedName>
    <definedName name="Date_Purchased">#REF!</definedName>
    <definedName name="Date_Sold">#REF!</definedName>
    <definedName name="DateForn">#REF!</definedName>
    <definedName name="DateIn">'[1]4562'!#REF!</definedName>
    <definedName name="DateSold">'[1]4562'!#REF!</definedName>
    <definedName name="Days_Held">#REF!</definedName>
    <definedName name="Days_to_interest_accrual_date">#REF!</definedName>
    <definedName name="Days_to_maturity">#REF!</definedName>
    <definedName name="Days_to_Sale_Date">#REF!</definedName>
    <definedName name="Days_to_Year_End">#REF!</definedName>
    <definedName name="DBColOffset">'[1]4562'!#REF!</definedName>
    <definedName name="DBLookup">'[1]4562'!#REF!</definedName>
    <definedName name="DBorSL">'[1]4562'!#REF!</definedName>
    <definedName name="DDD">#REF!</definedName>
    <definedName name="DefaultBroker">#REF!</definedName>
    <definedName name="Deplet">#REF!</definedName>
    <definedName name="DeprLess179">'[1]4562'!#REF!</definedName>
    <definedName name="DepWk.ACRS">'[1]4562'!#REF!</definedName>
    <definedName name="DepWk.ADS12">'[1]4562'!#REF!</definedName>
    <definedName name="DepWk.ADS40">'[1]4562'!#REF!</definedName>
    <definedName name="DepWk.ADSClass">'[1]4562'!#REF!</definedName>
    <definedName name="DepWk.AmortBef">'[1]4562'!#REF!</definedName>
    <definedName name="DepWk.AmortCur">'[1]4562'!#REF!</definedName>
    <definedName name="DepWk.BefCurYr">'[1]4562'!#REF!</definedName>
    <definedName name="DepWk.GDS10">'[1]4562'!#REF!</definedName>
    <definedName name="DepWk.GDS15">'[1]4562'!#REF!</definedName>
    <definedName name="DepWk.GDS20">'[1]4562'!#REF!</definedName>
    <definedName name="DepWk.GDS25">'[1]4562'!#REF!</definedName>
    <definedName name="DepWk.GDS3">'[1]4562'!#REF!</definedName>
    <definedName name="DepWk.GDS5">'[1]4562'!#REF!</definedName>
    <definedName name="DepWk.GDS7">'[1]4562'!#REF!</definedName>
    <definedName name="DepWk.GDSNonRes">'[1]4562'!#REF!</definedName>
    <definedName name="DepWk.GDSRes">'[1]4562'!#REF!</definedName>
    <definedName name="DepWk.LP179Ded">'[1]4562'!#REF!</definedName>
    <definedName name="DepWk.LP49">'[1]4562'!#REF!</definedName>
    <definedName name="DepWk.LP51">'[1]4562'!#REF!</definedName>
    <definedName name="DepWk.Sec179Ded">'[1]4562'!#REF!</definedName>
    <definedName name="Description">'[1]4562'!#REF!</definedName>
    <definedName name="Detail">'[1]4562'!#REF!</definedName>
    <definedName name="Detail1Uncompress">TRUE</definedName>
    <definedName name="DEVELOPING_CAPITAL">'[11]131'!#REF!</definedName>
    <definedName name="DifAft">'[1]4562'!#REF!</definedName>
    <definedName name="DifBef">'[1]4562'!#REF!</definedName>
    <definedName name="Difference">#REF!</definedName>
    <definedName name="DIR">[1]SEC_855_CALC!#REF!</definedName>
    <definedName name="Dividend">#REF!</definedName>
    <definedName name="Do.Print1">'[1]1120_D'!#REF!</definedName>
    <definedName name="DOE">[1]SEC_855_CALC!#REF!</definedName>
    <definedName name="DPC">[1]SEC_855_CALC!#REF!</definedName>
    <definedName name="DPCG">[1]SEC_855_CALC!#REF!</definedName>
    <definedName name="DPI">[1]SEC_855_CALC!#REF!</definedName>
    <definedName name="DPP">[1]SEC_855_CALC!#REF!</definedName>
    <definedName name="DRC">[1]SEC_855_CALC!#REF!</definedName>
    <definedName name="DRP">[1]SEC_855_CALC!#REF!</definedName>
    <definedName name="EditEIN">'[1]1120RIC'!$N$71,'[1]1120RIC'!$N$12</definedName>
    <definedName name="EditSSN">'[1]1120RIC'!$N$69,'[1]1120RIC'!$H$109,'[1]1120RIC'!$H$110,'[1]1120RIC'!$H$111,'[1]1120RIC'!$H$112</definedName>
    <definedName name="EE">[1]SEC_855_CALC!#REF!</definedName>
    <definedName name="EF_Start">'[1]4562'!#REF!</definedName>
    <definedName name="EIN">[12]Calculations!$C$10</definedName>
    <definedName name="End_Accruel_Date">#REF!</definedName>
    <definedName name="ENTRY">[1]SEC_855_CALC!#REF!</definedName>
    <definedName name="EQ">[1]SEC_855_CALC!#REF!</definedName>
    <definedName name="ExciseYE">'[13]Setup Sheet'!$B$3</definedName>
    <definedName name="ExciseYECG">'[13]Setup Sheet'!$B$4</definedName>
    <definedName name="EXP">[1]SEC_855_CALC!#REF!</definedName>
    <definedName name="ExpSale">'[1]4562'!#REF!</definedName>
    <definedName name="f">#REF!</definedName>
    <definedName name="F1120_D.Excess">'[1]1120RIC'!#REF!</definedName>
    <definedName name="F1120_D.NetGain">'[1]1120RIC'!#REF!</definedName>
    <definedName name="F1120_PH.PHCTax">'[1]1120RIC'!#REF!</definedName>
    <definedName name="F2220.Penalty">'[1]1120RIC'!#REF!</definedName>
    <definedName name="F2438.NetCapGan">'[1]1120RIC'!#REF!</definedName>
    <definedName name="F2758.TotTax">#REF!</definedName>
    <definedName name="F3468.TotCred">'[1]1120RIC'!#REF!</definedName>
    <definedName name="F3800.TotCred">'[1]1120RIC'!#REF!</definedName>
    <definedName name="F4136.TotCred">'[1]1120RIC'!#REF!</definedName>
    <definedName name="F4255.TotTax">'[1]1120RIC'!#REF!</definedName>
    <definedName name="F4466.Refund">'[1]1120RIC'!#REF!</definedName>
    <definedName name="F4562.TotalDepr">'[1]1120RIC'!#REF!</definedName>
    <definedName name="F4626.AltMinTax">'[1]1120RIC'!#REF!</definedName>
    <definedName name="F4797.MoreSchD">'[1]1120_D'!#REF!</definedName>
    <definedName name="F4797.MoreTot">'[1]1120_D'!#REF!</definedName>
    <definedName name="F4797.Total">'[1]1120RIC'!#REF!</definedName>
    <definedName name="F5884.TotCred">'[1]1120RIC'!#REF!</definedName>
    <definedName name="F6252.GSchDLT">'[1]1120_D'!#REF!</definedName>
    <definedName name="F6252.GSchDST">'[1]1120_D'!#REF!</definedName>
    <definedName name="F62521.GSchDLT">'[1]1120_D'!#REF!</definedName>
    <definedName name="F62521.GSchDST">'[1]1120_D'!#REF!</definedName>
    <definedName name="F62522.GSchDLT">'[1]1120_D'!#REF!</definedName>
    <definedName name="F62522.GSchDST">'[1]1120_D'!#REF!</definedName>
    <definedName name="F62523.GSchDLT">'[1]1120_D'!#REF!</definedName>
    <definedName name="F62523.GSchDST">'[1]1120_D'!#REF!</definedName>
    <definedName name="F62524.GSchDLT">'[1]1120_D'!#REF!</definedName>
    <definedName name="F62524.GSchDST">'[1]1120_D'!#REF!</definedName>
    <definedName name="F62525.GSchDLT">'[1]1120_D'!#REF!</definedName>
    <definedName name="F62525.GSchDST">'[1]1120_D'!#REF!</definedName>
    <definedName name="F62526.GSchDLT">'[1]1120_D'!#REF!</definedName>
    <definedName name="F62526.GSchDST">'[1]1120_D'!#REF!</definedName>
    <definedName name="F62527.GSchDLT">'[1]1120_D'!#REF!</definedName>
    <definedName name="F62527.GSchDST">'[1]1120_D'!#REF!</definedName>
    <definedName name="F62528.GSchDLT">'[1]1120_D'!#REF!</definedName>
    <definedName name="F62528.GSchDST">'[1]1120_D'!#REF!</definedName>
    <definedName name="F62529.GSchDLT">'[1]1120_D'!#REF!</definedName>
    <definedName name="F62529.GSchDST">'[1]1120_D'!#REF!</definedName>
    <definedName name="F6478.TotCred">'[1]1120RIC'!#REF!</definedName>
    <definedName name="F6765.RsrchCred">'[1]1120RIC'!#REF!</definedName>
    <definedName name="F7004.TotTax">'[1]1120RIC'!#REF!</definedName>
    <definedName name="F8586.TotCred">'[1]1120RIC'!#REF!</definedName>
    <definedName name="F8611.TotCred">'[1]1120RIC'!#REF!</definedName>
    <definedName name="F8820.TotCred">'[1]1120RIC'!#REF!</definedName>
    <definedName name="F8824.GSchDLT">'[1]1120_D'!#REF!</definedName>
    <definedName name="F8824.GSchDST">'[1]1120_D'!#REF!</definedName>
    <definedName name="F88241.GSchDLT">'[1]1120_D'!#REF!</definedName>
    <definedName name="F88241.GSchDST">'[1]1120_D'!#REF!</definedName>
    <definedName name="F88242.GSchDLT">'[1]1120_D'!#REF!</definedName>
    <definedName name="F88242.GSchDST">'[1]1120_D'!#REF!</definedName>
    <definedName name="F88243.GSchDLT">'[1]1120_D'!#REF!</definedName>
    <definedName name="F88243.GSchDST">'[1]1120_D'!#REF!</definedName>
    <definedName name="F88244.GSchDLT">'[1]1120_D'!#REF!</definedName>
    <definedName name="F88244.GSchDST">'[1]1120_D'!#REF!</definedName>
    <definedName name="F88245.GSchDLT">'[1]1120_D'!#REF!</definedName>
    <definedName name="F88245.GSchDST">'[1]1120_D'!#REF!</definedName>
    <definedName name="F88246.GSchDLT">'[1]1120_D'!#REF!</definedName>
    <definedName name="F88246.GSchDST">'[1]1120_D'!#REF!</definedName>
    <definedName name="F88247.GSchDLT">'[1]1120_D'!#REF!</definedName>
    <definedName name="F88247.GSchDST">'[1]1120_D'!#REF!</definedName>
    <definedName name="F88248.GSchDLT">'[1]1120_D'!#REF!</definedName>
    <definedName name="F88248.GSchDST">'[1]1120_D'!#REF!</definedName>
    <definedName name="F88249.GSchDLT">'[1]1120_D'!#REF!</definedName>
    <definedName name="F88249.GSchDST">'[1]1120_D'!#REF!</definedName>
    <definedName name="F8826.TotCred">'[1]1120RIC'!#REF!</definedName>
    <definedName name="F8827.TotCred">'[1]1120RIC'!#REF!</definedName>
    <definedName name="F8830.TotCred">'[1]1120RIC'!#REF!</definedName>
    <definedName name="F8834.TotCred">'[1]1120RIC'!#REF!</definedName>
    <definedName name="F8835.TotCred">'[1]1120RIC'!#REF!</definedName>
    <definedName name="F8844.TotCred">'[1]1120RIC'!#REF!</definedName>
    <definedName name="F8845.TotCred">'[1]1120RIC'!#REF!</definedName>
    <definedName name="F8846.TotCred">'[1]1120RIC'!#REF!</definedName>
    <definedName name="F8847.TotCred">'[1]1120RIC'!#REF!</definedName>
    <definedName name="FileNum">#REF!</definedName>
    <definedName name="fisher">#REF!</definedName>
    <definedName name="fisher1">#REF!</definedName>
    <definedName name="FOOTNOTE" hidden="1">{#N/A,#N/A,FALSE,"Aging Summary";#N/A,#N/A,FALSE,"Ratio Analysis";#N/A,#N/A,FALSE,"Test 120 Day Accts";#N/A,#N/A,FALSE,"Tickmarks"}</definedName>
    <definedName name="for_Funds">'[8]Report-O-Matic'!$B$7:$F$1000,'[8]Report-O-Matic'!$S$1:$U$5,'[8]Report-O-Matic'!$S$7:$AR$1000</definedName>
    <definedName name="FormDescr">#REF!</definedName>
    <definedName name="FormGroup">'[1]1120RIC'!#REF!</definedName>
    <definedName name="FormLgName">'[1]1120RIC'!#REF!</definedName>
    <definedName name="FormName">#REF!</definedName>
    <definedName name="FormNum">'[1]4562'!#REF!</definedName>
    <definedName name="FormSeqNum">#REF!</definedName>
    <definedName name="FormShDescr">'[1]1120RIC'!#REF!</definedName>
    <definedName name="FormShName">'[1]1120RIC'!#REF!</definedName>
    <definedName name="FormType">'[1]4562'!#REF!</definedName>
    <definedName name="FromDt">#REF!</definedName>
    <definedName name="FSA">[1]SEC_855_CALC!#REF!</definedName>
    <definedName name="FSB">[1]SEC_855_CALC!#REF!</definedName>
    <definedName name="FUDGE">[1]SEC_855_CALC!#REF!</definedName>
    <definedName name="FUND">[1]SEC_855_CALC!#REF!</definedName>
    <definedName name="FundID">#REF!</definedName>
    <definedName name="FundList">#REF!</definedName>
    <definedName name="FundName">[12]Input!$C$14</definedName>
    <definedName name="FundNumber">#REF!</definedName>
    <definedName name="FundStart">'[14]Create-a-Trial'!$B$6</definedName>
    <definedName name="FundTable">#REF!</definedName>
    <definedName name="FundYE">[12]Input!$C$20</definedName>
    <definedName name="FYCELL">#REF!</definedName>
    <definedName name="GainLoss">'[1]4562'!#REF!</definedName>
    <definedName name="GDSNon">'[1]4562'!#REF!</definedName>
    <definedName name="GDSRes">'[1]4562'!#REF!</definedName>
    <definedName name="GG">[1]SEC_855_CALC!#REF!</definedName>
    <definedName name="ggg">'[15]Excise-Capital Gains'!$A$7</definedName>
    <definedName name="Hard_Call_Protection">#REF!</definedName>
    <definedName name="HH">[1]SEC_855_CALC!#REF!</definedName>
    <definedName name="HideZeros">[16]!HideZeros</definedName>
    <definedName name="IdPlusAcct">#REF!</definedName>
    <definedName name="IMP_NAME_1120">[17]GENL!#REF!</definedName>
    <definedName name="Import_Filename">[17]GENL!#REF!</definedName>
    <definedName name="INC">[1]SEC_855_CALC!#REF!</definedName>
    <definedName name="INDEXNUM">#REF!</definedName>
    <definedName name="InfoActCode">#REF!</definedName>
    <definedName name="InfoBusAct">#REF!</definedName>
    <definedName name="Initial">#REF!</definedName>
    <definedName name="Initial_Stock_Price">#REF!</definedName>
    <definedName name="INPUT">[1]SEC_855_CALC!#REF!</definedName>
    <definedName name="InputName">'[1]4562'!#REF!</definedName>
    <definedName name="InputYear">'[1]4562'!#REF!</definedName>
    <definedName name="Interest_Accrual_Date">#REF!</definedName>
    <definedName name="Interest_Accrued_Date">#REF!</definedName>
    <definedName name="InterFund">#REF!</definedName>
    <definedName name="IntraBkSettledTotal">[18]shtBK!$D$13</definedName>
    <definedName name="InvCap">#REF!</definedName>
    <definedName name="InvesAll">#REF!</definedName>
    <definedName name="Investor_Put">#REF!</definedName>
    <definedName name="IOE">[1]SEC_855_CALC!#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SNum">#REF!</definedName>
    <definedName name="Issue_Price">#REF!</definedName>
    <definedName name="ItemNo.">'[1]4562'!#REF!</definedName>
    <definedName name="JJ">[1]SEC_855_CALC!#REF!</definedName>
    <definedName name="jkll" hidden="1">[9]cashforcst!#REF!</definedName>
    <definedName name="KK">[1]SEC_855_CALC!#REF!</definedName>
    <definedName name="KKKK">'[19]Russia Federation Mkt Discount'!#REF!</definedName>
    <definedName name="LCAPL">[1]SEC_855_CALC!#REF!</definedName>
    <definedName name="Less179">'[1]4562'!#REF!</definedName>
    <definedName name="LFCR">[1]SEC_855_CALC!#REF!</definedName>
    <definedName name="Life">'[1]4562'!#REF!</definedName>
    <definedName name="LL">[1]SEC_855_CALC!#REF!</definedName>
    <definedName name="LMTM">[1]SEC_855_CALC!#REF!</definedName>
    <definedName name="LMTMRY">[1]SEC_855_CALC!#REF!</definedName>
    <definedName name="LOCT">[1]SEC_855_CALC!#REF!</definedName>
    <definedName name="LotusDeprMacros">'[1]4562'!#REF!</definedName>
    <definedName name="LotusSignMacros">'[1]1120RIC'!#REF!</definedName>
    <definedName name="LTG">[1]SEC_855_CALC!#REF!</definedName>
    <definedName name="LYAccumDepr">'[1]4562'!#REF!</definedName>
    <definedName name="LYAddress">'[1]1120RIC'!#REF!</definedName>
    <definedName name="LYAMTAccDepr">'[1]4562'!#REF!</definedName>
    <definedName name="LYAMTCurDepr">'[1]4562'!#REF!</definedName>
    <definedName name="LYAMTLife">'[1]4562'!#REF!</definedName>
    <definedName name="LYAMTMethod">'[1]4562'!#REF!</definedName>
    <definedName name="LYAMTPrAccDepr">'[1]4562'!#REF!</definedName>
    <definedName name="LYAMTPrefDif">'[1]4562'!#REF!</definedName>
    <definedName name="LYAsBegBldg">'[1]1120RIC'!#REF!</definedName>
    <definedName name="LYAsBegBldgLes">'[1]1120RIC'!#REF!</definedName>
    <definedName name="LYAsBegCash">'[1]1120RIC'!#REF!</definedName>
    <definedName name="LYAsBegCurOther">'[1]1120RIC'!#REF!</definedName>
    <definedName name="LYAsBegGov">'[1]1120RIC'!#REF!</definedName>
    <definedName name="LYAsBegIntng">'[1]1120RIC'!#REF!</definedName>
    <definedName name="LYAsBegIntngLes">'[1]1120RIC'!#REF!</definedName>
    <definedName name="LYAsBegInvest">'[1]1120RIC'!#REF!</definedName>
    <definedName name="LYAsBegLand">'[1]1120RIC'!#REF!</definedName>
    <definedName name="LYAsBegLoan">'[1]1120RIC'!#REF!</definedName>
    <definedName name="LYAsBegMort">'[1]1120RIC'!#REF!</definedName>
    <definedName name="LYAsBegOther">'[1]1120RIC'!#REF!</definedName>
    <definedName name="LYAsBegTaxEx">'[1]1120RIC'!#REF!</definedName>
    <definedName name="LYAsBegTrade">'[1]1120RIC'!#REF!</definedName>
    <definedName name="LYAsBegTradeLes">'[1]1120RIC'!#REF!</definedName>
    <definedName name="LYBusPer">'[1]4562'!#REF!</definedName>
    <definedName name="LYCity">'[1]1120RIC'!#REF!</definedName>
    <definedName name="LYCityStZip">'[1]1120RIC'!#REF!</definedName>
    <definedName name="LYCityZip">'[1]1120RIC'!#REF!</definedName>
    <definedName name="LYCode">'[1]4562'!#REF!</definedName>
    <definedName name="LYColHard">'[1]1120RIC'!#REF!</definedName>
    <definedName name="LYColIsErr">'[1]1120RIC'!#REF!</definedName>
    <definedName name="LYColLinks">'[1]1120RIC'!#REF!</definedName>
    <definedName name="LYConvention">'[1]4562'!#REF!</definedName>
    <definedName name="LYCost">'[1]4562'!#REF!</definedName>
    <definedName name="LYCurDepr">'[1]4562'!#REF!</definedName>
    <definedName name="LYDataTax1">'[1]4562'!#REF!</definedName>
    <definedName name="LYDataTax2">'[1]4562'!#REF!</definedName>
    <definedName name="LYDataTax3">'[1]4562'!#REF!</definedName>
    <definedName name="LYDataTax4">'[1]4562'!#REF!</definedName>
    <definedName name="LYDateBeg">'[1]1120RIC'!#REF!</definedName>
    <definedName name="LYDateEnd">'[1]1120RIC'!#REF!</definedName>
    <definedName name="LYDateEstab">'[1]1120RIC'!#REF!</definedName>
    <definedName name="LYDateIn">'[1]4562'!#REF!</definedName>
    <definedName name="LYDateInc">'[1]1120RIC'!#REF!</definedName>
    <definedName name="LYDateInCorp">'[1]1120RIC'!#REF!</definedName>
    <definedName name="LYDateSold">'[1]4562'!#REF!</definedName>
    <definedName name="LYDescription">'[1]4562'!#REF!</definedName>
    <definedName name="LYExpSale">'[1]4562'!#REF!</definedName>
    <definedName name="LYGainLoss">'[1]4562'!#REF!</definedName>
    <definedName name="LYIDNo.">'[1]1120RIC'!#REF!</definedName>
    <definedName name="LYIDNum">'[1]1120RIC'!#REF!</definedName>
    <definedName name="LYInfoAccrual">'[1]1120RIC'!#REF!</definedName>
    <definedName name="LYInfoCash">'[1]1120RIC'!#REF!</definedName>
    <definedName name="LYInfoOther">'[1]1120RIC'!#REF!</definedName>
    <definedName name="LYInfoOtherTxt">'[1]1120RIC'!#REF!</definedName>
    <definedName name="LYItemNo">'[1]4562'!#REF!</definedName>
    <definedName name="LYLess179">'[1]4562'!#REF!</definedName>
    <definedName name="LYLiabBAcctPay">'[1]1120RIC'!#REF!</definedName>
    <definedName name="LYLiabBCapStock">'[1]1120RIC'!#REF!</definedName>
    <definedName name="LYLiabBCapSurp">'[1]1120RIC'!#REF!</definedName>
    <definedName name="LYLiabBCurOther">'[1]1120RIC'!#REF!</definedName>
    <definedName name="LYLiabBLesTreas">'[1]1120RIC'!#REF!</definedName>
    <definedName name="LYLiabBLoan">'[1]1120RIC'!#REF!</definedName>
    <definedName name="LYLiabBMort">'[1]1120RIC'!#REF!</definedName>
    <definedName name="LYLiabBMort2">'[1]1120RIC'!#REF!</definedName>
    <definedName name="LYLiabBOther">'[1]1120RIC'!#REF!</definedName>
    <definedName name="LYLiabBRetain">'[1]1120RIC'!#REF!</definedName>
    <definedName name="LYLiabBRetainUn">'[1]1120RIC'!#REF!</definedName>
    <definedName name="LYLife">'[1]4562'!#REF!</definedName>
    <definedName name="LYMethod">'[1]4562'!#REF!</definedName>
    <definedName name="LYName">'[1]1120RIC'!#REF!</definedName>
    <definedName name="LYPrAccumDepr">'[1]4562'!#REF!</definedName>
    <definedName name="LYPrep.Address">'[1]1120RIC'!#REF!</definedName>
    <definedName name="LYPrep.IDNo.">'[1]1120RIC'!#REF!</definedName>
    <definedName name="LYPrep.Name">'[1]1120RIC'!#REF!</definedName>
    <definedName name="LYPrep.Self">'[1]1120RIC'!#REF!</definedName>
    <definedName name="LYPrep.SSNo.">'[1]1120RIC'!#REF!</definedName>
    <definedName name="LYPrep.ZIP">'[1]1120RIC'!#REF!</definedName>
    <definedName name="LYPrepCty">'[1]1120RIC'!#REF!</definedName>
    <definedName name="LYPrepFir">'[1]1120RIC'!#REF!</definedName>
    <definedName name="LYPrepID">'[1]1120RIC'!#REF!</definedName>
    <definedName name="LYPrepNam">'[1]1120RIC'!#REF!</definedName>
    <definedName name="LYPrepSlf">'[1]1120RIC'!#REF!</definedName>
    <definedName name="LYPrepSSN">'[1]1120RIC'!#REF!</definedName>
    <definedName name="LYPrepSt">'[1]1120RIC'!#REF!</definedName>
    <definedName name="LYPrepStr">'[1]1120RIC'!#REF!</definedName>
    <definedName name="LYPrepTel">'[1]1120RIC'!#REF!</definedName>
    <definedName name="LYPrepZip">'[1]1120RIC'!#REF!</definedName>
    <definedName name="LYRecAmt">'[1]4562'!#REF!</definedName>
    <definedName name="LYSellPrice">'[1]4562'!#REF!</definedName>
    <definedName name="LYStart">'[1]1120RIC'!#REF!</definedName>
    <definedName name="LYState">'[1]1120RIC'!#REF!</definedName>
    <definedName name="LYStop">'[1]1120RIC'!#REF!</definedName>
    <definedName name="LYStr">'[1]1120RIC'!#REF!</definedName>
    <definedName name="LYZip">'[1]1120RIC'!#REF!</definedName>
    <definedName name="M10.A.DIV_SHARES">'[20]Report Totals - CS'!$P$317</definedName>
    <definedName name="M11.A.DIV_SHARES">'[20]Report Totals - CS'!$P$352</definedName>
    <definedName name="M12.A.DIV_SHARES">'[20]Report Totals - CS'!$P$387</definedName>
    <definedName name="Macro1">#N/A</definedName>
    <definedName name="MACROS">[1]SEC_855_CALC!#REF!</definedName>
    <definedName name="ManAll">#REF!</definedName>
    <definedName name="ManTopRow">#REF!</definedName>
    <definedName name="ManualData">#REF!</definedName>
    <definedName name="ManualSearch">#REF!</definedName>
    <definedName name="ManVals">#REF!</definedName>
    <definedName name="MARKET">#REF!</definedName>
    <definedName name="Market_Discount">#REF!</definedName>
    <definedName name="Maturity">#REF!</definedName>
    <definedName name="Maturity_Date">#REF!</definedName>
    <definedName name="Maturity_Date__Only_if_Sold">#REF!</definedName>
    <definedName name="MAXIMUM">[1]SEC_855_CALC!#REF!</definedName>
    <definedName name="mERGER">[21]SEC_855_CALC!#REF!</definedName>
    <definedName name="message_variables">'[6]Variables Sheet'!$AH$25:$AH$32,'[6]Variables Sheet'!$AL$25:$AL$42,'[6]Variables Sheet'!$AN$25:$AN$32</definedName>
    <definedName name="Method">'[1]4562'!#REF!</definedName>
    <definedName name="Minimum_Contingent_Payment">#REF!</definedName>
    <definedName name="MinTxPed">#REF!</definedName>
    <definedName name="MKT_DISCOUNT">#REF!</definedName>
    <definedName name="MKTDISCOUNT" hidden="1">{#N/A,#N/A,FALSE,"Aging Summary";#N/A,#N/A,FALSE,"Ratio Analysis";#N/A,#N/A,FALSE,"Test 120 Day Accts";#N/A,#N/A,FALSE,"Tickmarks"}</definedName>
    <definedName name="MM">[1]SEC_855_CALC!#REF!</definedName>
    <definedName name="Months">'[22]Create-a-Trial'!#REF!</definedName>
    <definedName name="name">#REF!</definedName>
    <definedName name="NAMEB">[1]SEC_855_CALC!#REF!</definedName>
    <definedName name="names">[8]ReportsbyFunction!#REF!</definedName>
    <definedName name="NetInc">#REF!</definedName>
    <definedName name="NN">[1]SEC_855_CALC!#REF!</definedName>
    <definedName name="NORMAL">#REF!</definedName>
    <definedName name="NUM">#REF!</definedName>
    <definedName name="Number_of_Shares">#REF!</definedName>
    <definedName name="NumberOfClasses">'[6]Variables Sheet'!#REF!</definedName>
    <definedName name="NY222.Penalty">[1]NY3!#REF!</definedName>
    <definedName name="NY3.BusAllPer">[1]NY3ATT!#REF!</definedName>
    <definedName name="NY3.BusAllPrBas">[1]NY3ATT!#REF!</definedName>
    <definedName name="NY3.Deplet">[1]NY3ATT!#REF!</definedName>
    <definedName name="NY3.IDNum">[1]NY3ATT!#REF!</definedName>
    <definedName name="NY3.Name">[1]NY3ATT!#REF!</definedName>
    <definedName name="NY3.NetInc">[1]NY3ATT!#REF!</definedName>
    <definedName name="NY3.NYNOL">[1]NY3ATT!#REF!</definedName>
    <definedName name="NY3.OptDepr">[1]NY3ATT!#REF!</definedName>
    <definedName name="NY3.Tax">#REF!</definedName>
    <definedName name="NY3.TaxCapBase">[1]NY3ATT!#REF!</definedName>
    <definedName name="NY3.TaxEntire">[1]NY3ATT!#REF!</definedName>
    <definedName name="NY3.TaxFix">[1]NY3ATT!#REF!</definedName>
    <definedName name="NY3.TaxMin">[1]NY3ATT!#REF!</definedName>
    <definedName name="NY399.AddBack">[1]NY3!#REF!</definedName>
    <definedName name="NY399.AllowDepr">[1]NY3!#REF!</definedName>
    <definedName name="NY3AT.BalBefNOL">[1]NY3!#REF!</definedName>
    <definedName name="NY3ATT.AllPer">[1]NY3!#REF!</definedName>
    <definedName name="NY3ATT.AttrCap">[1]NY3!#REF!</definedName>
    <definedName name="NY3ATT.CapAvg">[1]NY3!#REF!</definedName>
    <definedName name="NY3ATT.CapBase">[1]NY3!#REF!</definedName>
    <definedName name="NY3ATT.CapBasTx">[1]NY3!#REF!</definedName>
    <definedName name="NY3ATT.InvCap">[1]NY3!#REF!</definedName>
    <definedName name="NY3ATT.InvesAll">[1]NY3!#REF!</definedName>
    <definedName name="NY3ATT.MinTxPed">[1]NY3!#REF!</definedName>
    <definedName name="NY4.Tax">#REF!</definedName>
    <definedName name="NY46.InvestCred">[1]NY3!#REF!</definedName>
    <definedName name="NY46.Refund">[1]NY3!#REF!</definedName>
    <definedName name="NYC222.Penalty">[1]NYC3L!#REF!</definedName>
    <definedName name="NYNOL">#REF!</definedName>
    <definedName name="OO">[1]SEC_855_CALC!#REF!</definedName>
    <definedName name="OptDepr">#REF!</definedName>
    <definedName name="Other.CGSCost">'[1]1120RIC'!#REF!</definedName>
    <definedName name="Other.Deduct">'[1]1120RIC'!#REF!</definedName>
    <definedName name="Other.Income">'[1]1120RIC'!#REF!</definedName>
    <definedName name="OtherBal.AsBeg">'[1]1120RIC'!#REF!</definedName>
    <definedName name="OtherBal.AsCurB">'[1]1120RIC'!#REF!</definedName>
    <definedName name="OtherBal.AsCurE">'[1]1120RIC'!#REF!</definedName>
    <definedName name="OtherBal.AsEnd">'[1]1120RIC'!#REF!</definedName>
    <definedName name="OtherBal.AsInvB">'[1]1120RIC'!#REF!</definedName>
    <definedName name="OtherBal.AsInvE">'[1]1120RIC'!#REF!</definedName>
    <definedName name="OtherBal.LbBeg">'[1]1120RIC'!#REF!</definedName>
    <definedName name="OtherBal.LbCurB">'[1]1120RIC'!#REF!</definedName>
    <definedName name="OtherBal.LbCurE">'[1]1120RIC'!#REF!</definedName>
    <definedName name="OtherBal.LbEnd">'[1]1120RIC'!#REF!</definedName>
    <definedName name="P">#REF!</definedName>
    <definedName name="PAGE1">#REF!</definedName>
    <definedName name="PAGE2">#REF!</definedName>
    <definedName name="PAGE3">#REF!</definedName>
    <definedName name="PaOnly">#REF!</definedName>
    <definedName name="PDIV">[1]SEC_855_CALC!#REF!</definedName>
    <definedName name="Phone">#REF!</definedName>
    <definedName name="PINPUT">[1]SEC_855_CALC!#REF!</definedName>
    <definedName name="PostOct.Ord">0</definedName>
    <definedName name="PP">[1]SEC_855_CALC!#REF!</definedName>
    <definedName name="PrAccumDepr">'[1]4562'!#REF!</definedName>
    <definedName name="PreDif">'[1]4562'!#REF!</definedName>
    <definedName name="PREMIUM" hidden="1">{#N/A,#N/A,FALSE,"Aging Summary";#N/A,#N/A,FALSE,"Ratio Analysis";#N/A,#N/A,FALSE,"Test 120 Day Accts";#N/A,#N/A,FALSE,"Tickmarks"}</definedName>
    <definedName name="PreNov1.Ord">0</definedName>
    <definedName name="PreOrPost86">'[1]4562'!#REF!</definedName>
    <definedName name="PrepAdd">'[1]1120RIC'!#REF!</definedName>
    <definedName name="PrepFul">'[1]1120RIC'!#REF!</definedName>
    <definedName name="PrepNam">'[1]1120RIC'!#REF!</definedName>
    <definedName name="Print">#REF!</definedName>
    <definedName name="_xlnm.Print_Area" localSheetId="3">'NRA Layout'!$A$1:$J$636</definedName>
    <definedName name="_xlnm.Print_Area" localSheetId="1">'Primary Layout (QDI%)'!$A$1:$D$83</definedName>
    <definedName name="_xlnm.Print_Area">#REF!</definedName>
    <definedName name="Print_Area_MI">#REF!</definedName>
    <definedName name="_xlnm.Print_Titles" localSheetId="0">'Primary Layout'!$A:$A,'Primary Layout'!$11:$15</definedName>
    <definedName name="_xlnm.Print_Titles">#REF!</definedName>
    <definedName name="Print_Titles_MI">#REF!</definedName>
    <definedName name="Print5">#REF!</definedName>
    <definedName name="Print6">#REF!</definedName>
    <definedName name="PrintAll">#REF!</definedName>
    <definedName name="PrintDetail4562">'[1]4562'!#REF!</definedName>
    <definedName name="PrintLand1">'[1]4562'!#REF!</definedName>
    <definedName name="PrintLand2">'[1]4562'!#REF!</definedName>
    <definedName name="Prior_Year_Tax_Adjustment">#REF!</definedName>
    <definedName name="PriorDt">#REF!</definedName>
    <definedName name="ProcDate">#REF!</definedName>
    <definedName name="Proceeds">#REF!</definedName>
    <definedName name="Prod">'[1]4562'!#REF!</definedName>
    <definedName name="Program_End">#REF!</definedName>
    <definedName name="Program_Start">#REF!</definedName>
    <definedName name="PROMPT">[1]SEC_855_CALC!#REF!</definedName>
    <definedName name="PS_ID">#REF!</definedName>
    <definedName name="PYE">[1]SEC_855_CALC!#REF!</definedName>
    <definedName name="PYUCG">[1]SEC_855_CALC!#REF!</definedName>
    <definedName name="PYUI">[1]SEC_855_CALC!#REF!</definedName>
    <definedName name="RAAdjTotal">#REF!</definedName>
    <definedName name="RAAll">#REF!</definedName>
    <definedName name="RATopRow">#REF!</definedName>
    <definedName name="RecAmt">'[1]4562'!#REF!</definedName>
    <definedName name="_xlnm.Recorder">#REF!</definedName>
    <definedName name="RegDeprec">'[1]4562'!#REF!</definedName>
    <definedName name="ReportDate">#REF!</definedName>
    <definedName name="RETURN">[1]SEC_855_CALC!#REF!</definedName>
    <definedName name="RevAdj">#REF!</definedName>
    <definedName name="RevVals">#REF!</definedName>
    <definedName name="RowCopy">'[1]4562'!#REF!</definedName>
    <definedName name="RowCount">'[1]4562'!#REF!</definedName>
    <definedName name="RPTG" hidden="1">{#N/A,#N/A,FALSE,"Aging Summary";#N/A,#N/A,FALSE,"Ratio Analysis";#N/A,#N/A,FALSE,"Test 120 Day Accts";#N/A,#N/A,FALSE,"Tickmarks"}</definedName>
    <definedName name="SabColorCol">'[1]4562'!#REF!</definedName>
    <definedName name="SabColorRow">'[1]4562'!#REF!</definedName>
    <definedName name="SabFrezCol">'[1]4562'!#REF!</definedName>
    <definedName name="SabFrezRow">'[1]4562'!#REF!</definedName>
    <definedName name="SabGotoForm">'[1]4562'!#REF!</definedName>
    <definedName name="SabGotoSum">'[1]4562'!#REF!</definedName>
    <definedName name="SabSum">'[1]4562'!#REF!</definedName>
    <definedName name="SabTxtDel">'[1]4562'!#REF!</definedName>
    <definedName name="Sale_Date">#REF!</definedName>
    <definedName name="SalesTax">#REF!</definedName>
    <definedName name="SCAPL">[1]SEC_855_CALC!#REF!</definedName>
    <definedName name="Sec179Max">'[1]4562'!#REF!</definedName>
    <definedName name="Security">#REF!</definedName>
    <definedName name="Security_Name">#REF!</definedName>
    <definedName name="SellPrice">'[1]4562'!#REF!</definedName>
    <definedName name="SettleDate">#REF!</definedName>
    <definedName name="Settlement_Date">#REF!</definedName>
    <definedName name="SFCR">[1]SEC_855_CALC!#REF!</definedName>
    <definedName name="Shares">#REF!</definedName>
    <definedName name="ShortYrCal">'[1]4562'!#REF!</definedName>
    <definedName name="ShortYrMos">'[1]4562'!#REF!</definedName>
    <definedName name="ShortYrRatio">'[1]4562'!#REF!</definedName>
    <definedName name="SldCst">'[1]4562'!#REF!</definedName>
    <definedName name="SldDep">'[1]4562'!#REF!</definedName>
    <definedName name="SldLL">'[1]4562'!#REF!</definedName>
    <definedName name="SldPri">'[1]4562'!#REF!</definedName>
    <definedName name="SldSL">'[1]4562'!#REF!</definedName>
    <definedName name="SLPercent">'[1]4562'!#REF!</definedName>
    <definedName name="SMTM">[1]SEC_855_CALC!#REF!</definedName>
    <definedName name="SMTMRY">[1]SEC_855_CALC!#REF!</definedName>
    <definedName name="SOCT">[1]SEC_855_CALC!#REF!</definedName>
    <definedName name="SoldAMTDepr">'[1]4562'!#REF!</definedName>
    <definedName name="SoldDepr">'[1]4562'!#REF!</definedName>
    <definedName name="SSBFund">#REF!</definedName>
    <definedName name="SSSS">#REF!</definedName>
    <definedName name="Start_Accual_date">#REF!</definedName>
    <definedName name="Status">[1]NY3!#REF!</definedName>
    <definedName name="STDA">[1]SEC_855_CALC!#REF!</definedName>
    <definedName name="STG">[1]SEC_855_CALC!#REF!</definedName>
    <definedName name="StIncorp">#REF!</definedName>
    <definedName name="Stock_Price_Growth">#REF!</definedName>
    <definedName name="Straddle_Sales_Dom">#REF!</definedName>
    <definedName name="Straddle_Sales_Domestic">#REF!</definedName>
    <definedName name="Straddle_Sold_dom">#REF!</definedName>
    <definedName name="straddle_testing">#REF!</definedName>
    <definedName name="Straddle_Testing_Purchases">#REF!</definedName>
    <definedName name="Street">#REF!</definedName>
    <definedName name="Sum">'[1]4562'!#REF!</definedName>
    <definedName name="SumACRS">'[1]4562'!#REF!</definedName>
    <definedName name="SumADS12">'[1]4562'!#REF!</definedName>
    <definedName name="SumADS40">'[1]4562'!#REF!</definedName>
    <definedName name="SumADSCla">'[1]4562'!#REF!</definedName>
    <definedName name="SumAmtBef">'[1]4562'!#REF!</definedName>
    <definedName name="SumAmtCur">'[1]4562'!#REF!</definedName>
    <definedName name="SumBefCur">'[1]4562'!#REF!</definedName>
    <definedName name="SumGDS10">'[1]4562'!#REF!</definedName>
    <definedName name="SumGDS15">'[1]4562'!#REF!</definedName>
    <definedName name="SumGDS20">'[1]4562'!#REF!</definedName>
    <definedName name="SumGDS25">'[1]4562'!#REF!</definedName>
    <definedName name="SumGDS3">'[1]4562'!#REF!</definedName>
    <definedName name="SumGDS5">'[1]4562'!#REF!</definedName>
    <definedName name="SumGDS7">'[1]4562'!#REF!</definedName>
    <definedName name="SumGDSNon">'[1]4562'!#REF!</definedName>
    <definedName name="SumGDSRes">'[1]4562'!#REF!</definedName>
    <definedName name="SumLP179">'[1]4562'!#REF!</definedName>
    <definedName name="SumLP49">'[1]4562'!#REF!</definedName>
    <definedName name="SumLP51">'[1]4562'!#REF!</definedName>
    <definedName name="SummaryData">'[1]4562'!#REF!</definedName>
    <definedName name="SumSec179">'[1]4562'!#REF!</definedName>
    <definedName name="Table.A15">'[1]4562'!#REF!</definedName>
    <definedName name="Table.A18">'[1]4562'!#REF!</definedName>
    <definedName name="Table.A18B">'[1]4562'!#REF!</definedName>
    <definedName name="Table.A19">'[1]4562'!#REF!</definedName>
    <definedName name="Table.A3510">'[1]4562'!#REF!</definedName>
    <definedName name="Table.DBHalf">'[1]4562'!#REF!</definedName>
    <definedName name="Table.DBMQ1">'[1]4562'!#REF!</definedName>
    <definedName name="Table.DBMQ2">'[1]4562'!#REF!</definedName>
    <definedName name="Table.DBMQ3">'[1]4562'!#REF!</definedName>
    <definedName name="Table.DBMQ4">'[1]4562'!#REF!</definedName>
    <definedName name="target">#REF!</definedName>
    <definedName name="Tax">#REF!</definedName>
    <definedName name="Tax_Amortized_Cost">#REF!</definedName>
    <definedName name="Tax_Amortized_Cost___12_31_98">#REF!</definedName>
    <definedName name="Tax_Gain_Loss">#REF!</definedName>
    <definedName name="Tax_Market_Discount">#REF!</definedName>
    <definedName name="TaxAdjTotal">#REF!</definedName>
    <definedName name="TaxBefCred">#REF!</definedName>
    <definedName name="TaxBefCredExc">'[1]1120RIC'!#REF!</definedName>
    <definedName name="TaxCapBase">#REF!</definedName>
    <definedName name="TaxEntire">#REF!</definedName>
    <definedName name="TaxFix">#REF!</definedName>
    <definedName name="TaxLesCred">'[1]1120RIC'!#REF!</definedName>
    <definedName name="TaxMin">#REF!</definedName>
    <definedName name="TaxRate">35</definedName>
    <definedName name="TaxYr">'[1]4562'!#REF!</definedName>
    <definedName name="TaxYrBegin">'[1]4562'!#REF!</definedName>
    <definedName name="TempMore">'[1]4562'!#REF!</definedName>
    <definedName name="ThisYrAmort">'[1]4562'!#REF!</definedName>
    <definedName name="ToDt">#REF!</definedName>
    <definedName name="TotalGains">#REF!</definedName>
    <definedName name="TotalRAAdj">#REF!</definedName>
    <definedName name="TotCst">'[1]4562'!#REF!</definedName>
    <definedName name="Trade_Date">#REF!</definedName>
    <definedName name="TradeDate">#REF!</definedName>
    <definedName name="TradeNam">#REF!</definedName>
    <definedName name="Trigger">#REF!</definedName>
    <definedName name="TT">[1]SEC_855_CALC!#REF!</definedName>
    <definedName name="TTime">'[1]1120RIC'!#REF!</definedName>
    <definedName name="UNDISTRIB">#REF!</definedName>
    <definedName name="UnhideZeros">[16]!UnhideZeros</definedName>
    <definedName name="V">[1]SEC_855_CALC!#REF!</definedName>
    <definedName name="VCIRMCM.1">#REF!</definedName>
    <definedName name="VCIRMCM.2">#REF!</definedName>
    <definedName name="VCIRMCM.3">#REF!</definedName>
    <definedName name="VCIRMCM.4">#REF!</definedName>
    <definedName name="VCIRMCM.5">#REF!</definedName>
    <definedName name="VCIRMCM.6">#REF!</definedName>
    <definedName name="VCIRMLB.1">#REF!</definedName>
    <definedName name="VCIRMLM.1">#REF!</definedName>
    <definedName name="VCIRMLM.10">#REF!</definedName>
    <definedName name="VCIRMLM.11">#REF!</definedName>
    <definedName name="VCIRMLM.12">#REF!</definedName>
    <definedName name="VCIRMLM.13">#REF!</definedName>
    <definedName name="VCIRMLM.14">#REF!</definedName>
    <definedName name="VCIRMLM.15">#REF!</definedName>
    <definedName name="VCIRMLM.16">#REF!</definedName>
    <definedName name="VCIRMLM.17">#REF!</definedName>
    <definedName name="VCIRMLM.18">#REF!</definedName>
    <definedName name="VCIRMLM.19">#REF!</definedName>
    <definedName name="VCIRMLM.2">#REF!</definedName>
    <definedName name="VCIRMLM.20">#REF!</definedName>
    <definedName name="VCIRMLM.21">#REF!</definedName>
    <definedName name="VCIRMLM.22">#REF!</definedName>
    <definedName name="VCIRMLM.23">#REF!</definedName>
    <definedName name="VCIRMLM.24">#REF!</definedName>
    <definedName name="VCIRMLM.25">#REF!</definedName>
    <definedName name="VCIRMLM.26">#REF!</definedName>
    <definedName name="VCIRMLM.27">#REF!</definedName>
    <definedName name="VCIRMLM.28">#REF!</definedName>
    <definedName name="VCIRMLM.29">#REF!</definedName>
    <definedName name="VCIRMLM.3">#REF!</definedName>
    <definedName name="VCIRMLM.30">#REF!</definedName>
    <definedName name="VCIRMLM.31">#REF!</definedName>
    <definedName name="VCIRMLM.32">#REF!</definedName>
    <definedName name="VCIRMLM.33">#REF!</definedName>
    <definedName name="VCIRMLM.34">#REF!</definedName>
    <definedName name="VCIRMLM.35">#REF!</definedName>
    <definedName name="VCIRMLM.36">#REF!</definedName>
    <definedName name="VCIRMLM.37">#REF!</definedName>
    <definedName name="VCIRMLM.38">#REF!</definedName>
    <definedName name="VCIRMLM.39">#REF!</definedName>
    <definedName name="VCIRMLM.4">#REF!</definedName>
    <definedName name="VCIRMLM.40">#REF!</definedName>
    <definedName name="VCIRMLM.41">#REF!</definedName>
    <definedName name="VCIRMLM.42">#REF!</definedName>
    <definedName name="VCIRMLM.5">#REF!</definedName>
    <definedName name="VCIRMLM.6">#REF!</definedName>
    <definedName name="VCIRMLM.7">#REF!</definedName>
    <definedName name="VCIRMLM.8">#REF!</definedName>
    <definedName name="VCIRMLM.9">#REF!</definedName>
    <definedName name="VCIRMRB.1">#REF!</definedName>
    <definedName name="VCIRMRB.10">#REF!</definedName>
    <definedName name="VCIRMRB.11">#REF!</definedName>
    <definedName name="VCIRMRB.12">#REF!</definedName>
    <definedName name="VCIRMRB.13">#REF!</definedName>
    <definedName name="VCIRMRB.14">#REF!</definedName>
    <definedName name="VCIRMRB.15">#REF!</definedName>
    <definedName name="VCIRMRB.16">#REF!</definedName>
    <definedName name="VCIRMRB.17">#REF!</definedName>
    <definedName name="VCIRMRB.18">#REF!</definedName>
    <definedName name="VCIRMRB.19">#REF!</definedName>
    <definedName name="VCIRMRB.2">#REF!</definedName>
    <definedName name="VCIRMRB.20">#REF!</definedName>
    <definedName name="VCIRMRB.21">#REF!</definedName>
    <definedName name="VCIRMRB.22">#REF!</definedName>
    <definedName name="VCIRMRB.23">#REF!</definedName>
    <definedName name="VCIRMRB.24">#REF!</definedName>
    <definedName name="VCIRMRB.25">#REF!</definedName>
    <definedName name="VCIRMRB.26">#REF!</definedName>
    <definedName name="VCIRMRB.27">#REF!</definedName>
    <definedName name="VCIRMRB.28">#REF!</definedName>
    <definedName name="VCIRMRB.29">#REF!</definedName>
    <definedName name="VCIRMRB.3">#REF!</definedName>
    <definedName name="VCIRMRB.30">#REF!</definedName>
    <definedName name="VCIRMRB.31">#REF!</definedName>
    <definedName name="VCIRMRB.32">#REF!</definedName>
    <definedName name="VCIRMRB.33">#REF!</definedName>
    <definedName name="VCIRMRB.34">#REF!</definedName>
    <definedName name="VCIRMRB.35">#REF!</definedName>
    <definedName name="VCIRMRB.36">#REF!</definedName>
    <definedName name="VCIRMRB.37">#REF!</definedName>
    <definedName name="VCIRMRB.4">#REF!</definedName>
    <definedName name="VCIRMRB.5">#REF!</definedName>
    <definedName name="VCIRMRB.6">#REF!</definedName>
    <definedName name="VCIRMRB.7">#REF!</definedName>
    <definedName name="VCIRMRB.8">#REF!</definedName>
    <definedName name="VCIRMRB.9">#REF!</definedName>
    <definedName name="VCIRSLB.1">#REF!</definedName>
    <definedName name="VCIRSLB.10">#REF!</definedName>
    <definedName name="VCIRSLB.100">#REF!</definedName>
    <definedName name="VCIRSLB.101">#REF!</definedName>
    <definedName name="VCIRSLB.102">#REF!</definedName>
    <definedName name="VCIRSLB.103">#REF!</definedName>
    <definedName name="VCIRSLB.104">#REF!</definedName>
    <definedName name="VCIRSLB.105">#REF!</definedName>
    <definedName name="VCIRSLB.106">#REF!</definedName>
    <definedName name="VCIRSLB.107">#REF!</definedName>
    <definedName name="VCIRSLB.108">#REF!</definedName>
    <definedName name="VCIRSLB.109">#REF!</definedName>
    <definedName name="VCIRSLB.11">#REF!</definedName>
    <definedName name="VCIRSLB.110">#REF!</definedName>
    <definedName name="VCIRSLB.111">#REF!</definedName>
    <definedName name="VCIRSLB.112">#REF!</definedName>
    <definedName name="VCIRSLB.113">#REF!</definedName>
    <definedName name="VCIRSLB.114">#REF!</definedName>
    <definedName name="VCIRSLB.115">#REF!</definedName>
    <definedName name="VCIRSLB.116">#REF!</definedName>
    <definedName name="VCIRSLB.117">#REF!</definedName>
    <definedName name="VCIRSLB.118">#REF!</definedName>
    <definedName name="VCIRSLB.119">#REF!</definedName>
    <definedName name="VCIRSLB.12">#REF!</definedName>
    <definedName name="VCIRSLB.120">#REF!</definedName>
    <definedName name="VCIRSLB.121">#REF!</definedName>
    <definedName name="VCIRSLB.122">#REF!</definedName>
    <definedName name="VCIRSLB.123">#REF!</definedName>
    <definedName name="VCIRSLB.124">#REF!</definedName>
    <definedName name="VCIRSLB.125">#REF!</definedName>
    <definedName name="VCIRSLB.126">#REF!</definedName>
    <definedName name="VCIRSLB.127">#REF!</definedName>
    <definedName name="VCIRSLB.128">#REF!</definedName>
    <definedName name="VCIRSLB.129">#REF!</definedName>
    <definedName name="VCIRSLB.13">#REF!</definedName>
    <definedName name="VCIRSLB.130">#REF!</definedName>
    <definedName name="VCIRSLB.131">#REF!</definedName>
    <definedName name="VCIRSLB.132">#REF!</definedName>
    <definedName name="VCIRSLB.133">#REF!</definedName>
    <definedName name="VCIRSLB.134">#REF!</definedName>
    <definedName name="VCIRSLB.135">#REF!</definedName>
    <definedName name="VCIRSLB.14">#REF!</definedName>
    <definedName name="VCIRSLB.15">#REF!</definedName>
    <definedName name="VCIRSLB.16">#REF!</definedName>
    <definedName name="VCIRSLB.17">#REF!</definedName>
    <definedName name="VCIRSLB.18">#REF!</definedName>
    <definedName name="VCIRSLB.19">#REF!</definedName>
    <definedName name="VCIRSLB.2">#REF!</definedName>
    <definedName name="VCIRSLB.20">#REF!</definedName>
    <definedName name="VCIRSLB.21">#REF!</definedName>
    <definedName name="VCIRSLB.22">#REF!</definedName>
    <definedName name="VCIRSLB.23">#REF!</definedName>
    <definedName name="VCIRSLB.24">#REF!</definedName>
    <definedName name="VCIRSLB.25">#REF!</definedName>
    <definedName name="VCIRSLB.26">#REF!</definedName>
    <definedName name="VCIRSLB.27">#REF!</definedName>
    <definedName name="VCIRSLB.28">#REF!</definedName>
    <definedName name="VCIRSLB.29">#REF!</definedName>
    <definedName name="VCIRSLB.3">#REF!</definedName>
    <definedName name="VCIRSLB.30">#REF!</definedName>
    <definedName name="VCIRSLB.31">#REF!</definedName>
    <definedName name="VCIRSLB.32">#REF!</definedName>
    <definedName name="VCIRSLB.33">#REF!</definedName>
    <definedName name="VCIRSLB.34">#REF!</definedName>
    <definedName name="VCIRSLB.35">#REF!</definedName>
    <definedName name="VCIRSLB.36">#REF!</definedName>
    <definedName name="VCIRSLB.37">#REF!</definedName>
    <definedName name="VCIRSLB.38">#REF!</definedName>
    <definedName name="VCIRSLB.39">#REF!</definedName>
    <definedName name="VCIRSLB.4">#REF!</definedName>
    <definedName name="VCIRSLB.40">#REF!</definedName>
    <definedName name="VCIRSLB.41">#REF!</definedName>
    <definedName name="VCIRSLB.42">#REF!</definedName>
    <definedName name="VCIRSLB.43">#REF!</definedName>
    <definedName name="VCIRSLB.44">#REF!</definedName>
    <definedName name="VCIRSLB.45">#REF!</definedName>
    <definedName name="VCIRSLB.46">#REF!</definedName>
    <definedName name="VCIRSLB.47">#REF!</definedName>
    <definedName name="VCIRSLB.48">#REF!</definedName>
    <definedName name="VCIRSLB.49">#REF!</definedName>
    <definedName name="VCIRSLB.5">#REF!</definedName>
    <definedName name="VCIRSLB.50">#REF!</definedName>
    <definedName name="VCIRSLB.51">#REF!</definedName>
    <definedName name="VCIRSLB.52">#REF!</definedName>
    <definedName name="VCIRSLB.53">#REF!</definedName>
    <definedName name="VCIRSLB.54">#REF!</definedName>
    <definedName name="VCIRSLB.55">#REF!</definedName>
    <definedName name="VCIRSLB.56">#REF!</definedName>
    <definedName name="VCIRSLB.57">#REF!</definedName>
    <definedName name="VCIRSLB.58">#REF!</definedName>
    <definedName name="VCIRSLB.59">#REF!</definedName>
    <definedName name="VCIRSLB.6">#REF!</definedName>
    <definedName name="VCIRSLB.60">#REF!</definedName>
    <definedName name="VCIRSLB.61">#REF!</definedName>
    <definedName name="VCIRSLB.62">#REF!</definedName>
    <definedName name="VCIRSLB.63">#REF!</definedName>
    <definedName name="VCIRSLB.64">#REF!</definedName>
    <definedName name="VCIRSLB.65">#REF!</definedName>
    <definedName name="VCIRSLB.66">#REF!</definedName>
    <definedName name="VCIRSLB.67">#REF!</definedName>
    <definedName name="VCIRSLB.68">#REF!</definedName>
    <definedName name="VCIRSLB.69">#REF!</definedName>
    <definedName name="VCIRSLB.7">#REF!</definedName>
    <definedName name="VCIRSLB.70">#REF!</definedName>
    <definedName name="VCIRSLB.71">#REF!</definedName>
    <definedName name="VCIRSLB.72">#REF!</definedName>
    <definedName name="VCIRSLB.73">#REF!</definedName>
    <definedName name="VCIRSLB.74">#REF!</definedName>
    <definedName name="VCIRSLB.75">#REF!</definedName>
    <definedName name="VCIRSLB.76">#REF!</definedName>
    <definedName name="VCIRSLB.77">#REF!</definedName>
    <definedName name="VCIRSLB.78">#REF!</definedName>
    <definedName name="VCIRSLB.79">#REF!</definedName>
    <definedName name="VCIRSLB.8">#REF!</definedName>
    <definedName name="VCIRSLB.80">#REF!</definedName>
    <definedName name="VCIRSLB.81">#REF!</definedName>
    <definedName name="VCIRSLB.82">#REF!</definedName>
    <definedName name="VCIRSLB.83">#REF!</definedName>
    <definedName name="VCIRSLB.84">#REF!</definedName>
    <definedName name="VCIRSLB.85">#REF!</definedName>
    <definedName name="VCIRSLB.86">#REF!</definedName>
    <definedName name="VCIRSLB.87">#REF!</definedName>
    <definedName name="VCIRSLB.88">#REF!</definedName>
    <definedName name="VCIRSLB.89">#REF!</definedName>
    <definedName name="VCIRSLB.9">#REF!</definedName>
    <definedName name="VCIRSLB.90">#REF!</definedName>
    <definedName name="VCIRSLB.91">#REF!</definedName>
    <definedName name="VCIRSLB.92">#REF!</definedName>
    <definedName name="VCIRSLB.93">#REF!</definedName>
    <definedName name="VCIRSLB.94">#REF!</definedName>
    <definedName name="VCIRSLB.95">#REF!</definedName>
    <definedName name="VCIRSLB.96">#REF!</definedName>
    <definedName name="VCIRSLB.97">#REF!</definedName>
    <definedName name="VCIRSLB.98">#REF!</definedName>
    <definedName name="VCIRSLB.99">#REF!</definedName>
    <definedName name="VCIRSLM.1">#REF!</definedName>
    <definedName name="VCIRSLM.2">#REF!</definedName>
    <definedName name="VCIRSLM.3">#REF!</definedName>
    <definedName name="VCIRSLM.4">#REF!</definedName>
    <definedName name="VCIRSLM.5">#REF!</definedName>
    <definedName name="VCIRSRM.1">#REF!</definedName>
    <definedName name="VCIRSRM.2">#REF!</definedName>
    <definedName name="VCIRSRM.3">#REF!</definedName>
    <definedName name="VCIRSRM.4">#REF!</definedName>
    <definedName name="VCIRSRM.5">#REF!</definedName>
    <definedName name="VCIRSRM.6">#REF!</definedName>
    <definedName name="VCIRSRM.7">#REF!</definedName>
    <definedName name="VCIRSRM.8">#REF!</definedName>
    <definedName name="VCIRSRM.9">#REF!</definedName>
    <definedName name="VMAX">[1]SEC_855_CALC!#REF!</definedName>
    <definedName name="VMIN">[1]SEC_855_CALC!#REF!</definedName>
    <definedName name="VRECMLB.1">#REF!</definedName>
    <definedName name="VRECMLB.10">#REF!</definedName>
    <definedName name="VRECMLB.11">#REF!</definedName>
    <definedName name="VRECMLB.12">#REF!</definedName>
    <definedName name="VRECMLB.13">#REF!</definedName>
    <definedName name="VRECMLB.14">#REF!</definedName>
    <definedName name="VRECMLB.15">#REF!</definedName>
    <definedName name="VRECMLB.16">#REF!</definedName>
    <definedName name="VRECMLB.17">#REF!</definedName>
    <definedName name="VRECMLB.18">#REF!</definedName>
    <definedName name="VRECMLB.19">#REF!</definedName>
    <definedName name="VRECMLB.2">#REF!</definedName>
    <definedName name="VRECMLB.20">#REF!</definedName>
    <definedName name="VRECMLB.21">#REF!</definedName>
    <definedName name="VRECMLB.22">#REF!</definedName>
    <definedName name="VRECMLB.23">#REF!</definedName>
    <definedName name="VRECMLB.24">#REF!</definedName>
    <definedName name="VRECMLB.25">#REF!</definedName>
    <definedName name="VRECMLB.26">#REF!</definedName>
    <definedName name="VRECMLB.27">#REF!</definedName>
    <definedName name="VRECMLB.28">#REF!</definedName>
    <definedName name="VRECMLB.29">#REF!</definedName>
    <definedName name="VRECMLB.3">#REF!</definedName>
    <definedName name="VRECMLB.30">#REF!</definedName>
    <definedName name="VRECMLB.31">#REF!</definedName>
    <definedName name="VRECMLB.32">#REF!</definedName>
    <definedName name="VRECMLB.33">#REF!</definedName>
    <definedName name="VRECMLB.34">#REF!</definedName>
    <definedName name="VRECMLB.35">#REF!</definedName>
    <definedName name="VRECMLB.36">#REF!</definedName>
    <definedName name="VRECMLB.37">#REF!</definedName>
    <definedName name="VRECMLB.38">#REF!</definedName>
    <definedName name="VRECMLB.39">#REF!</definedName>
    <definedName name="VRECMLB.4">#REF!</definedName>
    <definedName name="VRECMLB.40">#REF!</definedName>
    <definedName name="VRECMLB.41">#REF!</definedName>
    <definedName name="VRECMLB.42">#REF!</definedName>
    <definedName name="VRECMLB.43">#REF!</definedName>
    <definedName name="VRECMLB.44">#REF!</definedName>
    <definedName name="VRECMLB.45">#REF!</definedName>
    <definedName name="VRECMLB.46">#REF!</definedName>
    <definedName name="VRECMLB.47">#REF!</definedName>
    <definedName name="VRECMLB.48">#REF!</definedName>
    <definedName name="VRECMLB.49">#REF!</definedName>
    <definedName name="VRECMLB.5">#REF!</definedName>
    <definedName name="VRECMLB.50">#REF!</definedName>
    <definedName name="VRECMLB.51">#REF!</definedName>
    <definedName name="VRECMLB.52">#REF!</definedName>
    <definedName name="VRECMLB.53">#REF!</definedName>
    <definedName name="VRECMLB.54">#REF!</definedName>
    <definedName name="VRECMLB.55">#REF!</definedName>
    <definedName name="VRECMLB.56">#REF!</definedName>
    <definedName name="VRECMLB.6">#REF!</definedName>
    <definedName name="VRECMLB.7">#REF!</definedName>
    <definedName name="VRECMLB.8">#REF!</definedName>
    <definedName name="VRECMLB.9">#REF!</definedName>
    <definedName name="VTRDSLM.1">#REF!</definedName>
    <definedName name="VTRLSCM.1">#REF!</definedName>
    <definedName name="VTRRSRM.1">#REF!</definedName>
    <definedName name="VTRRSRM.2">#REF!</definedName>
    <definedName name="VTRRSRM.3">#REF!</definedName>
    <definedName name="VTRRSRM.4">#REF!</definedName>
    <definedName name="VTRRSRM.5">#REF!</definedName>
    <definedName name="VTRRSRM.6">#REF!</definedName>
    <definedName name="VTRRSRM.7">#REF!</definedName>
    <definedName name="VTRRSRM.8">#REF!</definedName>
    <definedName name="VTRUSRM.1">#REF!</definedName>
    <definedName name="VTRUSRM.2">#REF!</definedName>
    <definedName name="VTRUSRM.3">#REF!</definedName>
    <definedName name="Warrant_Adjustment">#REF!</definedName>
    <definedName name="Wkst1">'[1]1120RIC'!#REF!</definedName>
    <definedName name="Wkst2">'[1]1120RIC'!#REF!</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Provision._.Worksheet." hidden="1">{"Provision",#N/A,FALSE,"Provision";"ROCSOP",#N/A,FALSE,"Provision"}</definedName>
    <definedName name="wrn.Provision._.Worksheet._1" hidden="1">{"Provision",#N/A,FALSE,"Provision";"ROCSOP",#N/A,FALSE,"Provision"}</definedName>
    <definedName name="WSCL">[1]SEC_855_CALC!#REF!</definedName>
    <definedName name="WSCS">[1]SEC_855_CALC!#REF!</definedName>
    <definedName name="WSCurrent">[10]Extract!$A$15</definedName>
    <definedName name="WSOL">[1]SEC_855_CALC!#REF!</definedName>
    <definedName name="WSOS">[1]SEC_855_CALC!#REF!</definedName>
    <definedName name="XAddress">#REF!</definedName>
    <definedName name="XAsBegTotal">[1]NY3!#REF!</definedName>
    <definedName name="XAssTotal">[1]NY3!#REF!</definedName>
    <definedName name="XBoxFinal">[1]NYC3L!#REF!</definedName>
    <definedName name="XCity">#REF!</definedName>
    <definedName name="XCityStZip">#REF!</definedName>
    <definedName name="XCityZip">#REF!</definedName>
    <definedName name="XDateBeg">#REF!</definedName>
    <definedName name="XDateEnd">#REF!</definedName>
    <definedName name="XDateInc">#REF!</definedName>
    <definedName name="XDateInCorp">#REF!</definedName>
    <definedName name="XDedCompOff">[1]NY3!#REF!</definedName>
    <definedName name="XDedWages">[1]NY3!#REF!</definedName>
    <definedName name="XDedWagesBal">[1]NY3!#REF!</definedName>
    <definedName name="XFormName">[1]NYC3L!#REF!</definedName>
    <definedName name="XFrName">'[1]4562'!#REF!</definedName>
    <definedName name="XIDno.">#REF!</definedName>
    <definedName name="XIDNum">'[1]1120_D'!#REF!</definedName>
    <definedName name="XIncBeforeNOL">[1]NY3!#REF!</definedName>
    <definedName name="XIncOther">[1]NY3!#REF!</definedName>
    <definedName name="XIncRent">[1]NY3!#REF!</definedName>
    <definedName name="XIncRoyal">[1]NY3!#REF!</definedName>
    <definedName name="XIncSales">[1]NY3!#REF!</definedName>
    <definedName name="XInfoActCode">[1]NY3!#REF!</definedName>
    <definedName name="XInfoBusAct">#REF!</definedName>
    <definedName name="XKLine1">[1]NYC3L!#REF!</definedName>
    <definedName name="XKLine10">[1]NYC3L!#REF!</definedName>
    <definedName name="XKLine11a">[1]NYC3L!#REF!</definedName>
    <definedName name="XKLine11b1">[1]NYC3L!#REF!</definedName>
    <definedName name="XKLine11b2">[1]NYC3L!#REF!</definedName>
    <definedName name="XKLine12a">[1]NYC3L!#REF!</definedName>
    <definedName name="XKLine12b1">[1]NYC3L!#REF!</definedName>
    <definedName name="XKLine12b2">[1]NYC3L!#REF!</definedName>
    <definedName name="XKLine12b3">[1]NYC3L!#REF!</definedName>
    <definedName name="XKLine12b4">[1]NYC3L!#REF!</definedName>
    <definedName name="XKLine12c">[1]NYC3L!#REF!</definedName>
    <definedName name="XKLine12d">[1]NYC3L!#REF!</definedName>
    <definedName name="XKLine12e">[1]NYC3L!#REF!</definedName>
    <definedName name="XKLine13">[1]NYC3L!#REF!</definedName>
    <definedName name="XKLine14a">[1]NYC3L!#REF!</definedName>
    <definedName name="XKLine14b">[1]NYC3L!#REF!</definedName>
    <definedName name="XKLine14c">[1]NYC3L!#REF!</definedName>
    <definedName name="XKLine14d1">[1]NYC3L!#REF!</definedName>
    <definedName name="XKLine14d2">[1]NYC3L!#REF!</definedName>
    <definedName name="XKLine14e">[1]NYC3L!#REF!</definedName>
    <definedName name="XKLine15a">[1]NYC3L!#REF!</definedName>
    <definedName name="XKLine15b">[1]NYC3L!#REF!</definedName>
    <definedName name="XKLine15c">[1]NYC3L!#REF!</definedName>
    <definedName name="XKLine15d">[1]NYC3L!#REF!</definedName>
    <definedName name="XKLine15e">[1]NYC3L!#REF!</definedName>
    <definedName name="XKLine15eAccrd">[1]NYC3L!#REF!</definedName>
    <definedName name="XKLine15ePaid">[1]NYC3L!#REF!</definedName>
    <definedName name="XKLine15f">[1]NYC3L!#REF!</definedName>
    <definedName name="XKLine15g">[1]NYC3L!#REF!</definedName>
    <definedName name="XKLine16a">[1]NYC3L!#REF!</definedName>
    <definedName name="XKLine16b">[1]NYC3L!#REF!</definedName>
    <definedName name="XKLine17">[1]NYC3L!#REF!</definedName>
    <definedName name="XKLine18">[1]NYC3L!#REF!</definedName>
    <definedName name="XKLine19">[1]NYC3L!#REF!</definedName>
    <definedName name="XKLine2">[1]NYC3L!#REF!</definedName>
    <definedName name="XKLine20">[1]NYC3L!#REF!</definedName>
    <definedName name="XKLine22">[1]NYC3L!#REF!</definedName>
    <definedName name="XKLine23">[1]NYC3L!#REF!</definedName>
    <definedName name="XKLine3a">[1]NYC3L!#REF!</definedName>
    <definedName name="XKLine3b">[1]NYC3L!#REF!</definedName>
    <definedName name="XKLine3c">[1]NYC3L!#REF!</definedName>
    <definedName name="XKLine4a">[1]NYC3L!#REF!</definedName>
    <definedName name="XKLine4b">[1]NYC3L!#REF!</definedName>
    <definedName name="XKLine4c">[1]NYC3L!#REF!</definedName>
    <definedName name="XKLine4d">[1]NYC3L!#REF!</definedName>
    <definedName name="XKLine4e">[1]NYC3L!#REF!</definedName>
    <definedName name="XKLine4f">[1]NYC3L!#REF!</definedName>
    <definedName name="XKLine5">[1]NYC3L!#REF!</definedName>
    <definedName name="XKLine6">[1]NYC3L!#REF!</definedName>
    <definedName name="XKLine7">[1]NYC3L!#REF!</definedName>
    <definedName name="XKLine8">[1]NYC3L!#REF!</definedName>
    <definedName name="XKLine9">[1]NYC3L!#REF!</definedName>
    <definedName name="XName">#REF!</definedName>
    <definedName name="XPrepAdd">#REF!</definedName>
    <definedName name="XPrepFir">#REF!</definedName>
    <definedName name="XPrepID">#REF!</definedName>
    <definedName name="XPrepSlf">[1]NYC3L!#REF!</definedName>
    <definedName name="XPrepSSN">#REF!</definedName>
    <definedName name="XPrepZip">#REF!</definedName>
    <definedName name="XSpIDNum">'[1]4562'!#REF!</definedName>
    <definedName name="XSpName">'[1]4562'!#REF!</definedName>
    <definedName name="XState">#REF!</definedName>
    <definedName name="XStr">#REF!</definedName>
    <definedName name="XTaxableIncDepr">'[1]4562'!#REF!</definedName>
    <definedName name="XTotTax">[1]NY3!#REF!</definedName>
    <definedName name="XtraCov">#REF!</definedName>
    <definedName name="XX">[1]SEC_855_CALC!#REF!</definedName>
    <definedName name="XZip">#REF!</definedName>
    <definedName name="YE">[1]SEC_855_CALC!#REF!</definedName>
    <definedName name="Year_End">#REF!</definedName>
    <definedName name="YEARB">[1]SEC_855_CALC!#REF!</definedName>
    <definedName name="yres">'[23]Step Bonds - FY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00" uniqueCount="530">
  <si>
    <t>Primary Layout Report Date:</t>
  </si>
  <si>
    <t>12/31/2024</t>
  </si>
  <si>
    <t>TARGET DELIVERY DATE: January 21, 2025</t>
  </si>
  <si>
    <t>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Please note that AMT should be provided in Column 31 as a percentage of Column 30, not an amount.</t>
  </si>
  <si>
    <t>Note: no requirement to skip rows between entries or list in CUSIP order</t>
  </si>
  <si>
    <t>Corrected</t>
  </si>
  <si>
    <t>Total</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 xml:space="preserve">CUSIP </t>
  </si>
  <si>
    <t>Form 1099 Box 5 Breakdown</t>
  </si>
  <si>
    <t>Box 5 Total</t>
  </si>
  <si>
    <t>Form 1099 Box 2e Breakdown</t>
  </si>
  <si>
    <t>Box 2e</t>
  </si>
  <si>
    <t>Box 2f</t>
  </si>
  <si>
    <t>Security</t>
  </si>
  <si>
    <t>(C) or</t>
  </si>
  <si>
    <t>Distribution</t>
  </si>
  <si>
    <t>Foreign</t>
  </si>
  <si>
    <t>Ordinary</t>
  </si>
  <si>
    <t>Qualified</t>
  </si>
  <si>
    <t xml:space="preserve">Qualified </t>
  </si>
  <si>
    <t>Total Capital</t>
  </si>
  <si>
    <t>Unrecap</t>
  </si>
  <si>
    <t>Cash</t>
  </si>
  <si>
    <t>Noncash</t>
  </si>
  <si>
    <t>Exempt</t>
  </si>
  <si>
    <t>Percentage</t>
  </si>
  <si>
    <t>Number</t>
  </si>
  <si>
    <t>Section 199A</t>
  </si>
  <si>
    <t>Section 897</t>
  </si>
  <si>
    <t>Description</t>
  </si>
  <si>
    <t>Ticker</t>
  </si>
  <si>
    <t>Estimated</t>
  </si>
  <si>
    <t>Reclass</t>
  </si>
  <si>
    <t>Extended</t>
  </si>
  <si>
    <t>Record</t>
  </si>
  <si>
    <t>Ex-Dividend</t>
  </si>
  <si>
    <t>Payable</t>
  </si>
  <si>
    <t>Per Share</t>
  </si>
  <si>
    <t>(Prior Year)</t>
  </si>
  <si>
    <t>(Next Year)</t>
  </si>
  <si>
    <t>(Current Year)</t>
  </si>
  <si>
    <t>Income</t>
  </si>
  <si>
    <t>Short-term</t>
  </si>
  <si>
    <t>Tax</t>
  </si>
  <si>
    <t>Dividends</t>
  </si>
  <si>
    <t>Foreign Tax</t>
  </si>
  <si>
    <t>Dividends*</t>
  </si>
  <si>
    <t>Gain Distr.</t>
  </si>
  <si>
    <t>Sec. 1250</t>
  </si>
  <si>
    <t>Section 1202</t>
  </si>
  <si>
    <t>Collectibles</t>
  </si>
  <si>
    <t>Nondividend</t>
  </si>
  <si>
    <t>Liquidation</t>
  </si>
  <si>
    <t>Interest</t>
  </si>
  <si>
    <t>of AMT</t>
  </si>
  <si>
    <t>Change</t>
  </si>
  <si>
    <t>Ordinary Dividends</t>
  </si>
  <si>
    <t>Capital</t>
  </si>
  <si>
    <t>(Fund Name)</t>
  </si>
  <si>
    <t>CUSIP</t>
  </si>
  <si>
    <t>Symbol</t>
  </si>
  <si>
    <t xml:space="preserve">(E) </t>
  </si>
  <si>
    <t xml:space="preserve">(R) </t>
  </si>
  <si>
    <t>(X)</t>
  </si>
  <si>
    <t>Date</t>
  </si>
  <si>
    <t>(11+12+13)</t>
  </si>
  <si>
    <t>(14+15+22+26+28+30)</t>
  </si>
  <si>
    <t>Capital Gain</t>
  </si>
  <si>
    <t>Paid</t>
  </si>
  <si>
    <t>(14+15+16)</t>
  </si>
  <si>
    <t>Gains</t>
  </si>
  <si>
    <t>(18+19+20)</t>
  </si>
  <si>
    <t>Gain</t>
  </si>
  <si>
    <t>(28%) Gain</t>
  </si>
  <si>
    <t>Distributions</t>
  </si>
  <si>
    <t>Distr</t>
  </si>
  <si>
    <t>in Column 30</t>
  </si>
  <si>
    <t>(M) or (Y)</t>
  </si>
  <si>
    <t>(33+34+35)</t>
  </si>
  <si>
    <t>(37+38+39)</t>
  </si>
  <si>
    <t>WisdomTree U.S. Total Dividend Fund</t>
  </si>
  <si>
    <t>97717W109</t>
  </si>
  <si>
    <t>DTD</t>
  </si>
  <si>
    <t>R</t>
  </si>
  <si>
    <t>1/26/2024</t>
  </si>
  <si>
    <t>1/25/2024</t>
  </si>
  <si>
    <t>2/26/2024</t>
  </si>
  <si>
    <t>2/23/2024</t>
  </si>
  <si>
    <t>3/25/2024</t>
  </si>
  <si>
    <t>3/22/2024</t>
  </si>
  <si>
    <t>4/25/2024</t>
  </si>
  <si>
    <t>4/24/2024</t>
  </si>
  <si>
    <t>5/28/2024</t>
  </si>
  <si>
    <t>5/24/2024</t>
  </si>
  <si>
    <t>6/25/2024</t>
  </si>
  <si>
    <t>7/26/2024</t>
  </si>
  <si>
    <t>8/27/2024</t>
  </si>
  <si>
    <t>9/25/2024</t>
  </si>
  <si>
    <t>10/28/2024</t>
  </si>
  <si>
    <t>11/25/2024</t>
  </si>
  <si>
    <t>12/26/2024</t>
  </si>
  <si>
    <t>WisdomTree Managed Futures Strategy Fund</t>
  </si>
  <si>
    <t>97717W125</t>
  </si>
  <si>
    <t>WTMF</t>
  </si>
  <si>
    <t>WisdomTree Emerging Currency Strategy Fund</t>
  </si>
  <si>
    <t>97717W133</t>
  </si>
  <si>
    <t>CEW</t>
  </si>
  <si>
    <t>WisdomTree U.S. High Dividend Fund</t>
  </si>
  <si>
    <t>97717W208</t>
  </si>
  <si>
    <t>DHS</t>
  </si>
  <si>
    <t>WisdomTree Emerging Markets SmallCap Dividend Fund</t>
  </si>
  <si>
    <t>97717W281</t>
  </si>
  <si>
    <t>DGS</t>
  </si>
  <si>
    <t>WisdomTree U.S. LargeCap Dividend Fund</t>
  </si>
  <si>
    <t>97717W307</t>
  </si>
  <si>
    <t>DLN</t>
  </si>
  <si>
    <t>WisdomTree Emerging Markets High Dividend Fund</t>
  </si>
  <si>
    <t>97717W315</t>
  </si>
  <si>
    <t>DEM</t>
  </si>
  <si>
    <t>WisdomTree Emerging Markets Quality Dividend Growth Fund</t>
  </si>
  <si>
    <t>97717W323</t>
  </si>
  <si>
    <t>DGRE</t>
  </si>
  <si>
    <t>WisdomTree New Economy Real Estate Fund</t>
  </si>
  <si>
    <t>97717W331</t>
  </si>
  <si>
    <t>WTRE</t>
  </si>
  <si>
    <t>WisdomTree Interest Rate Hedged U.S. Aggregate Bond Fund</t>
  </si>
  <si>
    <t>97717W380</t>
  </si>
  <si>
    <t>AGZD</t>
  </si>
  <si>
    <t>WisdomTree U.S. AI Enhanced Value Fund</t>
  </si>
  <si>
    <t>97717W406</t>
  </si>
  <si>
    <t>AIVL</t>
  </si>
  <si>
    <t>WisdomTree India Earnings Fund</t>
  </si>
  <si>
    <t>97717W422</t>
  </si>
  <si>
    <t>EPI</t>
  </si>
  <si>
    <t>WisdomTree Interest Rate Hedged High Yield Bond Fund</t>
  </si>
  <si>
    <t>97717W430</t>
  </si>
  <si>
    <t>HYZD</t>
  </si>
  <si>
    <t>WisdomTree Bloomberg U.S. Dollar Bullish Fund</t>
  </si>
  <si>
    <t>97717W471</t>
  </si>
  <si>
    <t>USDU</t>
  </si>
  <si>
    <t>WisdomTree U.S. MidCap Dividend Fund</t>
  </si>
  <si>
    <t>97717W505</t>
  </si>
  <si>
    <t>DON</t>
  </si>
  <si>
    <t>WisdomTree Japan Hedged SmallCap Equity Fund</t>
  </si>
  <si>
    <t>97717W521</t>
  </si>
  <si>
    <t>DXJS</t>
  </si>
  <si>
    <t>WisdomTree U.S. Value Fund</t>
  </si>
  <si>
    <t>97717W547</t>
  </si>
  <si>
    <t>WTV</t>
  </si>
  <si>
    <t>WisdomTree U.S. SmallCap Fund</t>
  </si>
  <si>
    <t>97717W562</t>
  </si>
  <si>
    <t>EES</t>
  </si>
  <si>
    <t>WisdomTree U.S. MidCap Fund</t>
  </si>
  <si>
    <t>97717W570</t>
  </si>
  <si>
    <t>EZM</t>
  </si>
  <si>
    <t>WisdomTree U.S. LargeCap Fund</t>
  </si>
  <si>
    <t>97717W588</t>
  </si>
  <si>
    <t>EPS</t>
  </si>
  <si>
    <t>WisdomTree US ESG Fund</t>
  </si>
  <si>
    <t>97717W596</t>
  </si>
  <si>
    <t>RESP</t>
  </si>
  <si>
    <t>WisdomTree U.S. SmallCap Dividend Fund</t>
  </si>
  <si>
    <t>97717W604</t>
  </si>
  <si>
    <t>DES</t>
  </si>
  <si>
    <t>WisdomTree International Equity Fund</t>
  </si>
  <si>
    <t>97717W703</t>
  </si>
  <si>
    <t>DWM</t>
  </si>
  <si>
    <t>WisdomTree International SmallCap Dividend Fund</t>
  </si>
  <si>
    <t>97717W760</t>
  </si>
  <si>
    <t>DLS</t>
  </si>
  <si>
    <t>WisdomTree International MidCap Dividend Fund</t>
  </si>
  <si>
    <t>97717W778</t>
  </si>
  <si>
    <t>DIM</t>
  </si>
  <si>
    <t>WisdomTree International AI Enhanced Value Fund</t>
  </si>
  <si>
    <t>97717W786</t>
  </si>
  <si>
    <t>AIVI</t>
  </si>
  <si>
    <t>WisdomTree International LargeCap Dividend Fund</t>
  </si>
  <si>
    <t>97717W794</t>
  </si>
  <si>
    <t>DOL</t>
  </si>
  <si>
    <t>WisdomTree International High Dividend Fund</t>
  </si>
  <si>
    <t>97717W802</t>
  </si>
  <si>
    <t>DTH</t>
  </si>
  <si>
    <t>WisdomTree Japan SmallCap Dividend Fund</t>
  </si>
  <si>
    <t>97717W836</t>
  </si>
  <si>
    <t>DFJ</t>
  </si>
  <si>
    <t>WisdomTree Global ex-U.S. Quality Dividend Growth Fund</t>
  </si>
  <si>
    <t>97717W844</t>
  </si>
  <si>
    <t>DNL</t>
  </si>
  <si>
    <t>WisdomTree Japan Hedged Equity Fund</t>
  </si>
  <si>
    <t>97717W851</t>
  </si>
  <si>
    <t>DXJ</t>
  </si>
  <si>
    <t>WisdomTree Europe SmallCap Dividend Fund</t>
  </si>
  <si>
    <t>97717W869</t>
  </si>
  <si>
    <t>DFE</t>
  </si>
  <si>
    <t>WisdomTree Global High Dividend Fund</t>
  </si>
  <si>
    <t>97717W877</t>
  </si>
  <si>
    <t>DEW</t>
  </si>
  <si>
    <t>WisdomTree International Quality Dividend Growth Fund</t>
  </si>
  <si>
    <t>97717X131</t>
  </si>
  <si>
    <t>IQDG</t>
  </si>
  <si>
    <t>WisdomTree U.S. Short-Term Corporate Bond Fund</t>
  </si>
  <si>
    <t>97717X156</t>
  </si>
  <si>
    <t>QSIG</t>
  </si>
  <si>
    <t>WisdomTree U.S. High Yield Corporate Bond Fund</t>
  </si>
  <si>
    <t>97717X172</t>
  </si>
  <si>
    <t>QHY</t>
  </si>
  <si>
    <t>WisdomTree U.S. Corporate Bond Fund</t>
  </si>
  <si>
    <t>97717X198</t>
  </si>
  <si>
    <t>QIG</t>
  </si>
  <si>
    <t>WisdomTree Emerging Markets ESG Fund</t>
  </si>
  <si>
    <t>97717X214</t>
  </si>
  <si>
    <t>RESE</t>
  </si>
  <si>
    <t>WisdomTree Dynamic Currency Hedged International Equity Fund</t>
  </si>
  <si>
    <t>97717X263</t>
  </si>
  <si>
    <t>DDWM</t>
  </si>
  <si>
    <t>WisdomTree Dynamic Currency Hedged International SmallCap Equity Fund</t>
  </si>
  <si>
    <t>97717X271</t>
  </si>
  <si>
    <t>DDLS</t>
  </si>
  <si>
    <t>WisdomTree Yield Enhanced U.S. Aggregate Bond Fund</t>
  </si>
  <si>
    <t>97717X511</t>
  </si>
  <si>
    <t>AGGY</t>
  </si>
  <si>
    <t>WisdomTree Europe Hedged SmallCap Equity Fund</t>
  </si>
  <si>
    <t>97717X552</t>
  </si>
  <si>
    <t>EUSC</t>
  </si>
  <si>
    <t>WisdomTree PutWrite Strategy Fund</t>
  </si>
  <si>
    <t>97717X560</t>
  </si>
  <si>
    <t>PUTW</t>
  </si>
  <si>
    <t>WisdomTree Emerging Markets ex-State-Owned Enterprises Fund</t>
  </si>
  <si>
    <t>97717X578</t>
  </si>
  <si>
    <t>XSOE</t>
  </si>
  <si>
    <t>WisdomTree International Hedged Quality Dividend Growth Fund</t>
  </si>
  <si>
    <t>97717X594</t>
  </si>
  <si>
    <t>IHDG</t>
  </si>
  <si>
    <t>WisdomTree Europe Quality Dividend Growth Fund</t>
  </si>
  <si>
    <t>97717X610</t>
  </si>
  <si>
    <t>EUDG</t>
  </si>
  <si>
    <t>WisdomTree U.S. SmallCap Quality Dividend Growth Fund</t>
  </si>
  <si>
    <t>97717X651</t>
  </si>
  <si>
    <t>DGRS</t>
  </si>
  <si>
    <t>WisdomTree U.S. Quality Dividend Growth Fund</t>
  </si>
  <si>
    <t>97717X669</t>
  </si>
  <si>
    <t>DGRW</t>
  </si>
  <si>
    <t>WisdomTree Europe Hedged Equity Fund</t>
  </si>
  <si>
    <t>97717X701</t>
  </si>
  <si>
    <t>HEDJ</t>
  </si>
  <si>
    <t>WisdomTree China ex-State-Owned Enterprises Fund</t>
  </si>
  <si>
    <t>97717X719</t>
  </si>
  <si>
    <t>CXSE</t>
  </si>
  <si>
    <t>WisdomTree Emerging Markets Corporate Bond Fund</t>
  </si>
  <si>
    <t>97717X784</t>
  </si>
  <si>
    <t>EMCB</t>
  </si>
  <si>
    <t>WisdomTree Emerging Markets Local Debt Fund</t>
  </si>
  <si>
    <t>97717X867</t>
  </si>
  <si>
    <t>ELD</t>
  </si>
  <si>
    <t>WisdomTree 1-3 Year Laddered Treasury Fund</t>
  </si>
  <si>
    <t>97717Y394</t>
  </si>
  <si>
    <t>USSH</t>
  </si>
  <si>
    <t>12/6/2024</t>
  </si>
  <si>
    <t>WisdomTree 7-10 Year Laddered Treasury Fund</t>
  </si>
  <si>
    <t>97717Y410</t>
  </si>
  <si>
    <t>USIN</t>
  </si>
  <si>
    <t>WisdomTree India Hedged Equity Fund</t>
  </si>
  <si>
    <t>97717Y428</t>
  </si>
  <si>
    <t>INDH</t>
  </si>
  <si>
    <t>WisdomTree U.S. SmallCap Quality Growth Fund</t>
  </si>
  <si>
    <t>97717Y436</t>
  </si>
  <si>
    <t>QSML</t>
  </si>
  <si>
    <t>WisdomTree U.S. MidCap Quality Growth Fund</t>
  </si>
  <si>
    <t>97717Y444</t>
  </si>
  <si>
    <t>QMID</t>
  </si>
  <si>
    <t>WisdomTree Bianco Total Return Fund</t>
  </si>
  <si>
    <t>97717Y451</t>
  </si>
  <si>
    <t>WTBN</t>
  </si>
  <si>
    <t>WisdomTree Voya Yield Enhanced USD Universal Bond Fund</t>
  </si>
  <si>
    <t>97717Y469</t>
  </si>
  <si>
    <t>UNIY</t>
  </si>
  <si>
    <t>WisdomTree U.S. Quality Growth Fund</t>
  </si>
  <si>
    <t>97717Y477</t>
  </si>
  <si>
    <t>QGRW</t>
  </si>
  <si>
    <t>WisdomTree Floating Rate Treasury Fund</t>
  </si>
  <si>
    <t>97717Y527</t>
  </si>
  <si>
    <t>USFR</t>
  </si>
  <si>
    <t>WisdomTree Emerging Markets ex-China Fund</t>
  </si>
  <si>
    <t>97717Y535</t>
  </si>
  <si>
    <t>XC</t>
  </si>
  <si>
    <t>WisdomTree Artificial Intelligence and Innovation Fund</t>
  </si>
  <si>
    <t>97717Y543</t>
  </si>
  <si>
    <t>WTAI</t>
  </si>
  <si>
    <t>WisdomTree Efficient Gold Plus Gold Miners Strategy Fund</t>
  </si>
  <si>
    <t>97717Y550</t>
  </si>
  <si>
    <t>GDMN</t>
  </si>
  <si>
    <t>WisdomTree Efficient Gold Plus Equity Strategy Fund</t>
  </si>
  <si>
    <t>97717Y568</t>
  </si>
  <si>
    <t>GDE</t>
  </si>
  <si>
    <t>WisdomTree Battery Value Chain and Innovation Fund</t>
  </si>
  <si>
    <t>97717Y592</t>
  </si>
  <si>
    <t>WBAT</t>
  </si>
  <si>
    <t>WisdomTree BioRevolution Fund</t>
  </si>
  <si>
    <t>97717Y618</t>
  </si>
  <si>
    <t>WDNA</t>
  </si>
  <si>
    <t>WisdomTree Alternative Income Fund</t>
  </si>
  <si>
    <t>97717Y626</t>
  </si>
  <si>
    <t>HYIN</t>
  </si>
  <si>
    <t>WisdomTree International Efficient Core Fund</t>
  </si>
  <si>
    <t>97717Y634</t>
  </si>
  <si>
    <t>NTSI</t>
  </si>
  <si>
    <t>WisdomTree Emerging Markets Efficient Core Fund</t>
  </si>
  <si>
    <t>97717Y642</t>
  </si>
  <si>
    <t>NTSE</t>
  </si>
  <si>
    <t>WisdomTree Cybersecurity Fund</t>
  </si>
  <si>
    <t>97717Y659</t>
  </si>
  <si>
    <t>WCBR</t>
  </si>
  <si>
    <t>WisdomTree Target Range Fund</t>
  </si>
  <si>
    <t>97717Y675</t>
  </si>
  <si>
    <t>GTR</t>
  </si>
  <si>
    <t>WisdomTree Enhanced Commodity Strategy Fund</t>
  </si>
  <si>
    <t>97717Y683</t>
  </si>
  <si>
    <t>GCC</t>
  </si>
  <si>
    <t>WisdomTree International ESG Fund</t>
  </si>
  <si>
    <t>97717Y709</t>
  </si>
  <si>
    <t>RESD</t>
  </si>
  <si>
    <t>WisdomTree Mortgage Plus Bond Fund</t>
  </si>
  <si>
    <t>97717Y725</t>
  </si>
  <si>
    <t>MTGP</t>
  </si>
  <si>
    <t>WisdomTree International Multifactor Fund</t>
  </si>
  <si>
    <t>97717Y774</t>
  </si>
  <si>
    <t>DWMF</t>
  </si>
  <si>
    <t>WisdomTree Emerging Markets Multifactor Fund</t>
  </si>
  <si>
    <t>97717Y782</t>
  </si>
  <si>
    <t>EMMF</t>
  </si>
  <si>
    <t>WisdomTree U.S. Efficient Core Fund</t>
  </si>
  <si>
    <t>97717Y790</t>
  </si>
  <si>
    <t>NTSX</t>
  </si>
  <si>
    <t>WisdomTree Yield Enhanced U.S. Short-Term Aggregate Bond Fund</t>
  </si>
  <si>
    <t>97717Y808</t>
  </si>
  <si>
    <t>SHAG</t>
  </si>
  <si>
    <t>WisdomTree U.S. Multifactor Fund</t>
  </si>
  <si>
    <t>97717Y857</t>
  </si>
  <si>
    <t>USMF</t>
  </si>
  <si>
    <t>Ticker Changes:</t>
  </si>
  <si>
    <t xml:space="preserve"> Effective July 8, 2024, the WisdomTree U.S. Corporate Bond Fund changed its ticker symbol from WFIG to QIG, the WisdomTree 
U.S. Short-Term Corporate Bond Fund changed its ticker symbol from SFIG to QSIG and the WisdomTree U.S. High Yield 
Corporate Bond Fund changed its ticker symbol from WFHY to QHY.</t>
  </si>
  <si>
    <t>Non-distributing funds:</t>
  </si>
  <si>
    <t>WisdomTree Cloud Computing Fund</t>
  </si>
  <si>
    <t>97717Y691</t>
  </si>
  <si>
    <t>WCLD</t>
  </si>
  <si>
    <t>Qualified Dividend Income (QDI) %</t>
  </si>
  <si>
    <t>Secondary Layout Report Date:</t>
  </si>
  <si>
    <t>TARGET DELIVERY DATE: TARGET DELIVERY DATE: January 28, 2025</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ote: no requirement to skip rows</t>
  </si>
  <si>
    <t>between entries or list in CUSIP order</t>
  </si>
  <si>
    <t>Amounts expressed as an annual percentage with six (6) digits after the decimal point.</t>
  </si>
  <si>
    <t>Creditable</t>
  </si>
  <si>
    <t>Optional</t>
  </si>
  <si>
    <t>Threshold</t>
  </si>
  <si>
    <t>American Samoa or Other</t>
  </si>
  <si>
    <t>DIRECT FEDERAL OBLIGATIONS (Optional)</t>
  </si>
  <si>
    <t>INDIRECT FEDERAL OBLIGATIONS (Optional)</t>
  </si>
  <si>
    <t xml:space="preserve"> (X)</t>
  </si>
  <si>
    <t>Source</t>
  </si>
  <si>
    <t>Foreign Source Income</t>
  </si>
  <si>
    <t>Foreign Qualified</t>
  </si>
  <si>
    <t>Requirements For</t>
  </si>
  <si>
    <t>Requirements</t>
  </si>
  <si>
    <t xml:space="preserve">% of Income From </t>
  </si>
  <si>
    <t>% of Taxable</t>
  </si>
  <si>
    <t>Reportable</t>
  </si>
  <si>
    <t>Income:</t>
  </si>
  <si>
    <t xml:space="preserve">(% of Primary Layout Box 1a, Col. 17) </t>
  </si>
  <si>
    <t>Dividend Income:</t>
  </si>
  <si>
    <t>Passthrough of Interest</t>
  </si>
  <si>
    <t xml:space="preserve">For State and </t>
  </si>
  <si>
    <t>Federal Securities:</t>
  </si>
  <si>
    <t>Northern</t>
  </si>
  <si>
    <t>Other</t>
  </si>
  <si>
    <t>Section 163(j)-</t>
  </si>
  <si>
    <t>(E)</t>
  </si>
  <si>
    <t>on</t>
  </si>
  <si>
    <t>% of Box 1a,</t>
  </si>
  <si>
    <t>as adjusted for IRC</t>
  </si>
  <si>
    <t xml:space="preserve">% of Box 1a, </t>
  </si>
  <si>
    <t>Interest from Federal</t>
  </si>
  <si>
    <t>Local Exempt Interest</t>
  </si>
  <si>
    <t>Eligible for the</t>
  </si>
  <si>
    <t>Mariana</t>
  </si>
  <si>
    <t>US Virgin</t>
  </si>
  <si>
    <t>Student Loan</t>
  </si>
  <si>
    <t>Tennessee</t>
  </si>
  <si>
    <t>Direct</t>
  </si>
  <si>
    <t>Federal Home</t>
  </si>
  <si>
    <t>Indirect</t>
  </si>
  <si>
    <t>Repurchase</t>
  </si>
  <si>
    <t xml:space="preserve">Supplemental </t>
  </si>
  <si>
    <t>Related</t>
  </si>
  <si>
    <t>Security Description</t>
  </si>
  <si>
    <t xml:space="preserve">IRS Form </t>
  </si>
  <si>
    <t>Col. 17 on</t>
  </si>
  <si>
    <t xml:space="preserve">904(b)(2)(B) type limitation </t>
  </si>
  <si>
    <r>
      <t xml:space="preserve">Obligations </t>
    </r>
    <r>
      <rPr>
        <b/>
        <sz val="10"/>
        <rFont val="Arial"/>
        <family val="2"/>
      </rPr>
      <t>Not Satisfied</t>
    </r>
  </si>
  <si>
    <r>
      <t xml:space="preserve">Dividends </t>
    </r>
    <r>
      <rPr>
        <b/>
        <sz val="10"/>
        <rFont val="Arial"/>
        <family val="2"/>
      </rPr>
      <t>Not Satisfied</t>
    </r>
  </si>
  <si>
    <t xml:space="preserve">Col. 17 on </t>
  </si>
  <si>
    <t>Dividend Received</t>
  </si>
  <si>
    <t>Guam</t>
  </si>
  <si>
    <t>Islands</t>
  </si>
  <si>
    <t>Puerto Rico</t>
  </si>
  <si>
    <t>Federal Farm</t>
  </si>
  <si>
    <t>Marketing</t>
  </si>
  <si>
    <t>Valley</t>
  </si>
  <si>
    <t>Federal</t>
  </si>
  <si>
    <t>Loan Mortgage</t>
  </si>
  <si>
    <t>Agreements</t>
  </si>
  <si>
    <t xml:space="preserve">Information </t>
  </si>
  <si>
    <t>(Fund and Class)</t>
  </si>
  <si>
    <t>(C)</t>
  </si>
  <si>
    <t>Primary Layout</t>
  </si>
  <si>
    <t xml:space="preserve">for foreign QDI </t>
  </si>
  <si>
    <t>(Indicate by State)</t>
  </si>
  <si>
    <t>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t>
  </si>
  <si>
    <t>OH</t>
  </si>
  <si>
    <t>OK</t>
  </si>
  <si>
    <t>OR</t>
  </si>
  <si>
    <t>PA</t>
  </si>
  <si>
    <t>RQ</t>
  </si>
  <si>
    <t>RI</t>
  </si>
  <si>
    <t>SC</t>
  </si>
  <si>
    <t>SD</t>
  </si>
  <si>
    <t>TN</t>
  </si>
  <si>
    <t>TX</t>
  </si>
  <si>
    <t>VQ</t>
  </si>
  <si>
    <t>UT</t>
  </si>
  <si>
    <t>VT</t>
  </si>
  <si>
    <t>VA</t>
  </si>
  <si>
    <t>WA</t>
  </si>
  <si>
    <t>WV</t>
  </si>
  <si>
    <t>WI</t>
  </si>
  <si>
    <t>WY</t>
  </si>
  <si>
    <t>AS or Other</t>
  </si>
  <si>
    <t>U.S. Treasury</t>
  </si>
  <si>
    <t>Credit Banks</t>
  </si>
  <si>
    <t>Loan Banks</t>
  </si>
  <si>
    <t>Association</t>
  </si>
  <si>
    <t>Authority</t>
  </si>
  <si>
    <t>Obligations</t>
  </si>
  <si>
    <t>GNMA</t>
  </si>
  <si>
    <t>FNMA</t>
  </si>
  <si>
    <t>Corp</t>
  </si>
  <si>
    <t>[Reserved for Future Use]</t>
  </si>
  <si>
    <t>Statement</t>
  </si>
  <si>
    <t>NY, CT, CA</t>
  </si>
  <si>
    <t>NRA Layout Report Date:</t>
  </si>
  <si>
    <t>TARGET DELIVERY DATE:  February 4, 2025</t>
  </si>
  <si>
    <t>See the instructions for assistance preparing this spreadsheet. 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RA Exempt</t>
  </si>
  <si>
    <t>FIRPTA</t>
  </si>
  <si>
    <t xml:space="preserve">Total Distr. Per </t>
  </si>
  <si>
    <t xml:space="preserve">Capital Gain </t>
  </si>
  <si>
    <t>NRA Ordinary</t>
  </si>
  <si>
    <t xml:space="preserve">Reclass (R) </t>
  </si>
  <si>
    <t>Income Div</t>
  </si>
  <si>
    <t>Eligible</t>
  </si>
  <si>
    <t>Share (Column 10</t>
  </si>
  <si>
    <t xml:space="preserve">Distr. (Column 22 </t>
  </si>
  <si>
    <t>Distr. (ROC)</t>
  </si>
  <si>
    <t xml:space="preserve"> (non-exempt) </t>
  </si>
  <si>
    <t xml:space="preserve">or </t>
  </si>
  <si>
    <t>Payable Date</t>
  </si>
  <si>
    <t>(Attributed to</t>
  </si>
  <si>
    <t>Short-Term</t>
  </si>
  <si>
    <t>Long-Term</t>
  </si>
  <si>
    <t>Primary Layout)</t>
  </si>
  <si>
    <t xml:space="preserve">(Column 26 </t>
  </si>
  <si>
    <t xml:space="preserve"> Extended (X)</t>
  </si>
  <si>
    <t>( C )</t>
  </si>
  <si>
    <t xml:space="preserve"> (mm/dd/yyyy)</t>
  </si>
  <si>
    <t>Interest Income)</t>
  </si>
  <si>
    <t xml:space="preserve"> Primary Layout)</t>
  </si>
  <si>
    <t>(Column 11-7-8-12-13)</t>
  </si>
  <si>
    <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0.000000000"/>
    <numFmt numFmtId="165" formatCode="0.00000"/>
    <numFmt numFmtId="166" formatCode="0.000000%"/>
    <numFmt numFmtId="167" formatCode="_(&quot;$&quot;* #,##0_);_(&quot;$&quot;* \(#,##0\);_(&quot;$&quot;* &quot;-&quot;??_);_(@_)"/>
    <numFmt numFmtId="168" formatCode="0.0000%"/>
  </numFmts>
  <fonts count="27">
    <font>
      <sz val="10"/>
      <color indexed="8"/>
      <name val="Arial"/>
      <family val="2"/>
    </font>
    <font>
      <sz val="10"/>
      <color indexed="8"/>
      <name val="Arial"/>
      <family val="2"/>
    </font>
    <font>
      <sz val="10"/>
      <color theme="1"/>
      <name val="Arial"/>
      <family val="2"/>
    </font>
    <font>
      <sz val="10"/>
      <name val="Arial"/>
      <family val="2"/>
    </font>
    <font>
      <b/>
      <sz val="10"/>
      <name val="Arial"/>
      <family val="2"/>
    </font>
    <font>
      <b/>
      <u/>
      <sz val="10"/>
      <name val="Arial"/>
      <family val="2"/>
    </font>
    <font>
      <b/>
      <sz val="14"/>
      <name val="Arial"/>
      <family val="2"/>
    </font>
    <font>
      <i/>
      <sz val="10"/>
      <name val="Arial"/>
      <family val="2"/>
    </font>
    <font>
      <strike/>
      <u/>
      <sz val="10"/>
      <name val="Arial"/>
      <family val="2"/>
    </font>
    <font>
      <b/>
      <u/>
      <sz val="14"/>
      <name val="Arial"/>
      <family val="2"/>
    </font>
    <font>
      <b/>
      <u/>
      <sz val="12"/>
      <name val="Arial"/>
      <family val="2"/>
    </font>
    <font>
      <b/>
      <u/>
      <sz val="8"/>
      <name val="Arial"/>
      <family val="2"/>
    </font>
    <font>
      <b/>
      <i/>
      <sz val="10"/>
      <name val="Arial"/>
      <family val="2"/>
    </font>
    <font>
      <sz val="10"/>
      <color rgb="FF000000"/>
      <name val="Arial"/>
      <family val="2"/>
    </font>
    <font>
      <sz val="11"/>
      <color theme="1"/>
      <name val="Arial"/>
      <family val="2"/>
    </font>
    <font>
      <i/>
      <sz val="11"/>
      <name val="Palatino"/>
      <family val="1"/>
    </font>
    <font>
      <b/>
      <sz val="12"/>
      <name val="Arial"/>
      <family val="2"/>
    </font>
    <font>
      <u/>
      <sz val="10"/>
      <name val="Arial"/>
      <family val="2"/>
    </font>
    <font>
      <i/>
      <sz val="9"/>
      <name val="Palatino"/>
      <family val="1"/>
    </font>
    <font>
      <i/>
      <sz val="9"/>
      <name val="Arial"/>
      <family val="2"/>
    </font>
    <font>
      <b/>
      <i/>
      <u/>
      <sz val="10"/>
      <name val="Arial"/>
      <family val="2"/>
    </font>
    <font>
      <b/>
      <sz val="8"/>
      <name val="Arial"/>
      <family val="2"/>
    </font>
    <font>
      <sz val="8"/>
      <name val="Arial"/>
      <family val="2"/>
    </font>
    <font>
      <b/>
      <sz val="8"/>
      <color rgb="FF000000"/>
      <name val="Arial"/>
      <family val="2"/>
    </font>
    <font>
      <sz val="8"/>
      <color rgb="FF000000"/>
      <name val="Arial"/>
      <family val="2"/>
    </font>
    <font>
      <sz val="8"/>
      <color theme="1"/>
      <name val="Arial"/>
      <family val="2"/>
    </font>
    <font>
      <sz val="12"/>
      <name val="Arial"/>
      <family val="2"/>
    </font>
  </fonts>
  <fills count="4">
    <fill>
      <patternFill patternType="none"/>
    </fill>
    <fill>
      <patternFill patternType="gray125"/>
    </fill>
    <fill>
      <patternFill patternType="solid">
        <fgColor indexed="47"/>
        <bgColor indexed="64"/>
      </patternFill>
    </fill>
    <fill>
      <patternFill patternType="solid">
        <fgColor theme="9" tint="0.39997558519241921"/>
        <bgColor indexed="64"/>
      </patternFill>
    </fill>
  </fills>
  <borders count="17">
    <border>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7">
    <xf numFmtId="0" fontId="0" fillId="0" borderId="0">
      <alignment vertical="top"/>
    </xf>
    <xf numFmtId="0" fontId="3" fillId="0" borderId="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133">
    <xf numFmtId="0" fontId="0" fillId="0" borderId="0" xfId="0">
      <alignment vertical="top"/>
    </xf>
    <xf numFmtId="0" fontId="2" fillId="0" borderId="0" xfId="0" applyFont="1" applyAlignment="1"/>
    <xf numFmtId="49" fontId="2" fillId="0" borderId="0" xfId="0" applyNumberFormat="1" applyFont="1" applyAlignment="1"/>
    <xf numFmtId="0" fontId="0" fillId="0" borderId="0" xfId="0" applyAlignment="1">
      <alignment vertical="top" wrapText="1"/>
    </xf>
    <xf numFmtId="10" fontId="0" fillId="0" borderId="0" xfId="2" applyNumberFormat="1" applyFont="1" applyAlignment="1">
      <alignment vertical="top"/>
    </xf>
    <xf numFmtId="0" fontId="12" fillId="0" borderId="4" xfId="1" applyFont="1" applyBorder="1" applyAlignment="1">
      <alignment horizontal="center" wrapText="1"/>
    </xf>
    <xf numFmtId="49" fontId="4" fillId="0" borderId="4" xfId="1" applyNumberFormat="1" applyFont="1" applyBorder="1" applyAlignment="1">
      <alignment horizontal="center" wrapText="1"/>
    </xf>
    <xf numFmtId="0" fontId="4" fillId="0" borderId="4" xfId="1" applyFont="1" applyBorder="1" applyAlignment="1">
      <alignment horizontal="center" wrapText="1"/>
    </xf>
    <xf numFmtId="0" fontId="0" fillId="0" borderId="0" xfId="0" applyAlignment="1"/>
    <xf numFmtId="0" fontId="0" fillId="0" borderId="0" xfId="0" applyAlignment="1">
      <alignment horizontal="center"/>
    </xf>
    <xf numFmtId="0" fontId="6" fillId="0" borderId="0" xfId="0" applyFont="1" applyAlignment="1">
      <alignment horizontal="center"/>
    </xf>
    <xf numFmtId="0" fontId="3" fillId="2" borderId="5" xfId="0" applyFont="1" applyFill="1" applyBorder="1" applyAlignment="1">
      <alignment horizontal="center"/>
    </xf>
    <xf numFmtId="0" fontId="4" fillId="0" borderId="0" xfId="0" applyFont="1" applyAlignment="1"/>
    <xf numFmtId="0" fontId="4" fillId="0" borderId="0" xfId="0" applyFont="1" applyAlignment="1">
      <alignment horizontal="center"/>
    </xf>
    <xf numFmtId="0" fontId="4" fillId="0" borderId="2" xfId="0" applyFont="1" applyBorder="1" applyAlignment="1">
      <alignment horizontal="center"/>
    </xf>
    <xf numFmtId="0" fontId="0" fillId="0" borderId="7" xfId="0" applyBorder="1" applyAlignment="1">
      <alignment horizontal="center"/>
    </xf>
    <xf numFmtId="0" fontId="3" fillId="0" borderId="0" xfId="1"/>
    <xf numFmtId="49" fontId="3" fillId="0" borderId="0" xfId="1" applyNumberFormat="1" applyAlignment="1">
      <alignment horizontal="center"/>
    </xf>
    <xf numFmtId="0" fontId="14" fillId="0" borderId="0" xfId="0" applyFont="1" applyAlignment="1"/>
    <xf numFmtId="0" fontId="3" fillId="0" borderId="0" xfId="1" applyAlignment="1">
      <alignment horizontal="center"/>
    </xf>
    <xf numFmtId="0" fontId="4" fillId="0" borderId="0" xfId="1" applyFont="1" applyAlignment="1">
      <alignment horizontal="left"/>
    </xf>
    <xf numFmtId="49" fontId="4" fillId="0" borderId="12" xfId="1" applyNumberFormat="1" applyFont="1" applyBorder="1" applyAlignment="1">
      <alignment horizontal="center"/>
    </xf>
    <xf numFmtId="0" fontId="6" fillId="0" borderId="0" xfId="1" applyFont="1" applyAlignment="1">
      <alignment horizontal="center"/>
    </xf>
    <xf numFmtId="0" fontId="3" fillId="0" borderId="0" xfId="1" applyAlignment="1">
      <alignment wrapText="1"/>
    </xf>
    <xf numFmtId="0" fontId="13" fillId="0" borderId="0" xfId="0" applyFont="1" applyAlignment="1"/>
    <xf numFmtId="49" fontId="13" fillId="0" borderId="0" xfId="0" applyNumberFormat="1" applyFont="1" applyAlignment="1">
      <alignment horizontal="center"/>
    </xf>
    <xf numFmtId="165" fontId="2" fillId="0" borderId="0" xfId="0" applyNumberFormat="1" applyFont="1" applyAlignment="1"/>
    <xf numFmtId="14" fontId="2" fillId="0" borderId="0" xfId="0" applyNumberFormat="1" applyFont="1" applyAlignment="1"/>
    <xf numFmtId="0" fontId="3" fillId="0" borderId="0" xfId="3" applyAlignment="1">
      <alignment horizontal="center"/>
    </xf>
    <xf numFmtId="0" fontId="3" fillId="0" borderId="0" xfId="3"/>
    <xf numFmtId="0" fontId="17" fillId="0" borderId="0" xfId="3" applyFont="1" applyAlignment="1">
      <alignment horizontal="center"/>
    </xf>
    <xf numFmtId="166" fontId="3" fillId="0" borderId="0" xfId="4" applyNumberFormat="1" applyFont="1" applyBorder="1" applyAlignment="1">
      <alignment horizontal="right"/>
    </xf>
    <xf numFmtId="0" fontId="4" fillId="0" borderId="0" xfId="3" applyFont="1"/>
    <xf numFmtId="0" fontId="4" fillId="0" borderId="0" xfId="0" applyFont="1" applyAlignment="1">
      <alignment horizontal="left"/>
    </xf>
    <xf numFmtId="0" fontId="3" fillId="0" borderId="0" xfId="0" applyFont="1" applyAlignment="1">
      <alignment horizontal="center"/>
    </xf>
    <xf numFmtId="14" fontId="3" fillId="0" borderId="12" xfId="0" applyNumberFormat="1" applyFont="1" applyBorder="1" applyAlignment="1">
      <alignment horizontal="center"/>
    </xf>
    <xf numFmtId="0" fontId="6" fillId="0" borderId="0" xfId="0" applyFont="1" applyAlignment="1">
      <alignment horizontal="left"/>
    </xf>
    <xf numFmtId="0" fontId="15" fillId="0" borderId="0" xfId="0" applyFont="1" applyAlignment="1">
      <alignment horizontal="left" vertical="top" wrapText="1"/>
    </xf>
    <xf numFmtId="0" fontId="0" fillId="0" borderId="0" xfId="0" applyAlignment="1">
      <alignment wrapText="1"/>
    </xf>
    <xf numFmtId="0" fontId="16" fillId="0" borderId="0" xfId="0" applyFont="1" applyAlignment="1"/>
    <xf numFmtId="0" fontId="0" fillId="0" borderId="7" xfId="0" applyBorder="1" applyAlignment="1"/>
    <xf numFmtId="0" fontId="0" fillId="0" borderId="11" xfId="0" applyBorder="1" applyAlignment="1">
      <alignment horizontal="center"/>
    </xf>
    <xf numFmtId="0" fontId="0" fillId="0" borderId="1" xfId="0" applyBorder="1" applyAlignment="1"/>
    <xf numFmtId="0" fontId="0" fillId="0" borderId="1" xfId="0" applyBorder="1" applyAlignment="1">
      <alignment horizontal="center"/>
    </xf>
    <xf numFmtId="0" fontId="0" fillId="0" borderId="11" xfId="0" applyBorder="1" applyAlignment="1"/>
    <xf numFmtId="0" fontId="17" fillId="0" borderId="0" xfId="0" applyFont="1" applyAlignment="1">
      <alignment horizontal="center"/>
    </xf>
    <xf numFmtId="0" fontId="3" fillId="0" borderId="0" xfId="0" applyFont="1" applyAlignment="1"/>
    <xf numFmtId="166" fontId="3" fillId="0" borderId="0" xfId="0" applyNumberFormat="1" applyFont="1" applyAlignment="1">
      <alignment horizontal="center"/>
    </xf>
    <xf numFmtId="0" fontId="7" fillId="0" borderId="0" xfId="0" applyFont="1" applyAlignment="1">
      <alignment horizontal="left" vertical="top" wrapText="1"/>
    </xf>
    <xf numFmtId="0" fontId="0" fillId="0" borderId="2" xfId="0" applyBorder="1" applyAlignment="1">
      <alignment horizontal="center"/>
    </xf>
    <xf numFmtId="0" fontId="7" fillId="0" borderId="0" xfId="0" applyFont="1" applyAlignment="1">
      <alignment vertical="top" wrapText="1"/>
    </xf>
    <xf numFmtId="164" fontId="7" fillId="0" borderId="0" xfId="0" applyNumberFormat="1" applyFont="1" applyAlignment="1">
      <alignment vertical="top" wrapText="1"/>
    </xf>
    <xf numFmtId="0" fontId="0" fillId="3" borderId="5" xfId="0" applyFill="1" applyBorder="1" applyAlignment="1">
      <alignment horizontal="center"/>
    </xf>
    <xf numFmtId="0" fontId="0" fillId="0" borderId="9" xfId="0" applyBorder="1" applyAlignment="1"/>
    <xf numFmtId="0" fontId="0" fillId="0" borderId="2" xfId="0" applyBorder="1" applyAlignment="1"/>
    <xf numFmtId="14" fontId="0" fillId="0" borderId="12" xfId="0" applyNumberFormat="1" applyBorder="1" applyAlignment="1">
      <alignment horizontal="left"/>
    </xf>
    <xf numFmtId="0" fontId="4" fillId="0" borderId="10" xfId="0" applyFont="1" applyBorder="1" applyAlignment="1">
      <alignment horizontal="center"/>
    </xf>
    <xf numFmtId="0" fontId="8" fillId="0" borderId="0" xfId="0" applyFont="1" applyAlignment="1">
      <alignment horizontal="center"/>
    </xf>
    <xf numFmtId="0" fontId="3" fillId="2" borderId="14" xfId="0" applyFont="1" applyFill="1" applyBorder="1" applyAlignment="1">
      <alignment horizontal="center"/>
    </xf>
    <xf numFmtId="0" fontId="4" fillId="0" borderId="1" xfId="0" applyFont="1" applyBorder="1" applyAlignment="1">
      <alignment horizontal="center"/>
    </xf>
    <xf numFmtId="0" fontId="5" fillId="0" borderId="9" xfId="0" applyFont="1" applyBorder="1" applyAlignment="1">
      <alignment horizontal="center"/>
    </xf>
    <xf numFmtId="0" fontId="5" fillId="0" borderId="1" xfId="0" applyFont="1" applyBorder="1" applyAlignment="1">
      <alignment horizontal="center"/>
    </xf>
    <xf numFmtId="0" fontId="5" fillId="0" borderId="3" xfId="0" applyFont="1" applyBorder="1" applyAlignment="1">
      <alignment horizontal="center"/>
    </xf>
    <xf numFmtId="0" fontId="5" fillId="0" borderId="10" xfId="0" applyFont="1" applyBorder="1" applyAlignment="1">
      <alignment horizontal="center"/>
    </xf>
    <xf numFmtId="0" fontId="5" fillId="0" borderId="0" xfId="0" applyFont="1" applyAlignment="1">
      <alignment horizontal="center"/>
    </xf>
    <xf numFmtId="0" fontId="4" fillId="0" borderId="7" xfId="0" applyFont="1" applyBorder="1" applyAlignment="1">
      <alignment horizontal="center"/>
    </xf>
    <xf numFmtId="0" fontId="4" fillId="0" borderId="11" xfId="0" applyFont="1" applyBorder="1" applyAlignment="1">
      <alignment horizontal="center"/>
    </xf>
    <xf numFmtId="0" fontId="0" fillId="0" borderId="0" xfId="0" applyAlignment="1">
      <alignment horizontal="left"/>
    </xf>
    <xf numFmtId="0" fontId="5" fillId="0" borderId="2" xfId="0" applyFont="1" applyBorder="1" applyAlignment="1">
      <alignment horizontal="center"/>
    </xf>
    <xf numFmtId="0" fontId="20" fillId="0" borderId="0" xfId="0" applyFont="1" applyAlignment="1">
      <alignment horizontal="center"/>
    </xf>
    <xf numFmtId="0" fontId="5" fillId="0" borderId="4" xfId="0" applyFont="1" applyBorder="1" applyAlignment="1">
      <alignment horizontal="center"/>
    </xf>
    <xf numFmtId="0" fontId="11" fillId="0" borderId="10" xfId="0" applyFont="1" applyBorder="1" applyAlignment="1">
      <alignment horizontal="center"/>
    </xf>
    <xf numFmtId="0" fontId="0" fillId="0" borderId="10" xfId="0" applyBorder="1" applyAlignment="1"/>
    <xf numFmtId="0" fontId="11" fillId="0" borderId="2" xfId="0" applyFont="1" applyBorder="1" applyAlignment="1">
      <alignment horizontal="center"/>
    </xf>
    <xf numFmtId="0" fontId="11" fillId="0" borderId="11" xfId="0" applyFont="1" applyBorder="1" applyAlignment="1">
      <alignment horizontal="center"/>
    </xf>
    <xf numFmtId="9" fontId="5" fillId="0" borderId="4" xfId="0" quotePrefix="1" applyNumberFormat="1" applyFont="1" applyBorder="1" applyAlignment="1">
      <alignment horizontal="center"/>
    </xf>
    <xf numFmtId="164" fontId="0" fillId="0" borderId="0" xfId="0" applyNumberFormat="1" applyAlignment="1"/>
    <xf numFmtId="10" fontId="4" fillId="0" borderId="0" xfId="2" applyNumberFormat="1" applyFont="1"/>
    <xf numFmtId="10" fontId="0" fillId="0" borderId="0" xfId="2" applyNumberFormat="1" applyFont="1"/>
    <xf numFmtId="14" fontId="0" fillId="0" borderId="0" xfId="0" applyNumberFormat="1" applyAlignment="1"/>
    <xf numFmtId="0" fontId="21" fillId="0" borderId="0" xfId="0" applyFont="1" applyAlignment="1"/>
    <xf numFmtId="0" fontId="22" fillId="0" borderId="0" xfId="0" applyFont="1" applyAlignment="1"/>
    <xf numFmtId="0" fontId="23" fillId="0" borderId="0" xfId="0" applyFont="1" applyAlignment="1"/>
    <xf numFmtId="0" fontId="24" fillId="0" borderId="0" xfId="0" applyFont="1" applyAlignment="1"/>
    <xf numFmtId="49" fontId="24" fillId="0" borderId="0" xfId="0" applyNumberFormat="1" applyFont="1" applyAlignment="1">
      <alignment horizontal="center"/>
    </xf>
    <xf numFmtId="0" fontId="25" fillId="0" borderId="0" xfId="0" applyFont="1" applyAlignment="1"/>
    <xf numFmtId="0" fontId="10" fillId="0" borderId="0" xfId="0" applyFont="1" applyAlignment="1">
      <alignment horizontal="left"/>
    </xf>
    <xf numFmtId="0" fontId="26" fillId="0" borderId="0" xfId="0" applyFont="1" applyAlignment="1">
      <alignment horizontal="center"/>
    </xf>
    <xf numFmtId="0" fontId="0" fillId="3" borderId="14" xfId="0" applyFill="1" applyBorder="1" applyAlignment="1">
      <alignment horizontal="center"/>
    </xf>
    <xf numFmtId="0" fontId="0" fillId="3" borderId="6" xfId="0" applyFill="1" applyBorder="1" applyAlignment="1">
      <alignment horizontal="center"/>
    </xf>
    <xf numFmtId="0" fontId="0" fillId="3" borderId="8" xfId="0" applyFill="1" applyBorder="1" applyAlignment="1">
      <alignment horizontal="center"/>
    </xf>
    <xf numFmtId="0" fontId="0" fillId="0" borderId="6" xfId="0" applyBorder="1" applyAlignment="1">
      <alignment horizontal="center"/>
    </xf>
    <xf numFmtId="0" fontId="17" fillId="0" borderId="7" xfId="0" applyFont="1" applyBorder="1" applyAlignment="1">
      <alignment horizontal="center"/>
    </xf>
    <xf numFmtId="0" fontId="3" fillId="0" borderId="7" xfId="0" applyFont="1" applyBorder="1" applyAlignment="1">
      <alignment horizontal="center"/>
    </xf>
    <xf numFmtId="0" fontId="0" fillId="0" borderId="9" xfId="0" applyBorder="1" applyAlignment="1">
      <alignment horizontal="center"/>
    </xf>
    <xf numFmtId="0" fontId="3" fillId="0" borderId="2" xfId="0" applyFont="1" applyBorder="1" applyAlignment="1">
      <alignment horizontal="center"/>
    </xf>
    <xf numFmtId="0" fontId="3" fillId="0" borderId="0" xfId="0" applyFont="1" applyAlignment="1">
      <alignment horizontal="center" wrapText="1"/>
    </xf>
    <xf numFmtId="0" fontId="17" fillId="0" borderId="13" xfId="0" applyFont="1" applyBorder="1" applyAlignment="1">
      <alignment horizontal="center"/>
    </xf>
    <xf numFmtId="0" fontId="17" fillId="0" borderId="4" xfId="0" applyFont="1" applyBorder="1" applyAlignment="1">
      <alignment horizontal="center"/>
    </xf>
    <xf numFmtId="0" fontId="17" fillId="0" borderId="4" xfId="0" applyFont="1" applyBorder="1" applyAlignment="1">
      <alignment horizontal="center" wrapText="1"/>
    </xf>
    <xf numFmtId="0" fontId="17" fillId="0" borderId="10" xfId="0" applyFont="1" applyBorder="1" applyAlignment="1">
      <alignment horizontal="center"/>
    </xf>
    <xf numFmtId="0" fontId="17" fillId="0" borderId="3" xfId="0" applyFont="1" applyBorder="1" applyAlignment="1">
      <alignment horizontal="center"/>
    </xf>
    <xf numFmtId="166" fontId="3" fillId="0" borderId="0" xfId="4" applyNumberFormat="1" applyFont="1" applyAlignment="1">
      <alignment horizontal="center"/>
    </xf>
    <xf numFmtId="166" fontId="0" fillId="0" borderId="0" xfId="4" applyNumberFormat="1" applyFont="1"/>
    <xf numFmtId="168" fontId="0" fillId="0" borderId="0" xfId="0" applyNumberFormat="1" applyAlignment="1"/>
    <xf numFmtId="166" fontId="0" fillId="0" borderId="0" xfId="4" quotePrefix="1" applyNumberFormat="1" applyFont="1" applyAlignment="1">
      <alignment horizontal="center"/>
    </xf>
    <xf numFmtId="166" fontId="0" fillId="0" borderId="0" xfId="0" applyNumberFormat="1" applyAlignment="1">
      <alignment horizontal="center"/>
    </xf>
    <xf numFmtId="0" fontId="0" fillId="0" borderId="0" xfId="0" applyAlignment="1">
      <alignment horizontal="right"/>
    </xf>
    <xf numFmtId="0" fontId="3" fillId="2" borderId="16" xfId="0" applyFont="1" applyFill="1" applyBorder="1" applyAlignment="1">
      <alignment horizontal="center"/>
    </xf>
    <xf numFmtId="0" fontId="5" fillId="0" borderId="10" xfId="0" applyFont="1" applyBorder="1" applyAlignment="1"/>
    <xf numFmtId="0" fontId="4" fillId="0" borderId="13" xfId="0" applyFont="1" applyBorder="1" applyAlignment="1">
      <alignment horizontal="center"/>
    </xf>
    <xf numFmtId="0" fontId="4" fillId="0" borderId="3" xfId="0" applyFont="1" applyBorder="1" applyAlignment="1">
      <alignment horizontal="center"/>
    </xf>
    <xf numFmtId="0" fontId="4" fillId="0" borderId="0" xfId="0" applyFont="1" applyAlignment="1">
      <alignment horizontal="right"/>
    </xf>
    <xf numFmtId="167" fontId="0" fillId="0" borderId="0" xfId="6" applyNumberFormat="1" applyFont="1"/>
    <xf numFmtId="44" fontId="0" fillId="0" borderId="0" xfId="6" applyFont="1"/>
    <xf numFmtId="0" fontId="4" fillId="0" borderId="7" xfId="0" applyFont="1" applyBorder="1" applyAlignment="1">
      <alignment horizontal="center"/>
    </xf>
    <xf numFmtId="0" fontId="11" fillId="0" borderId="6" xfId="0" applyFont="1" applyBorder="1" applyAlignment="1">
      <alignment horizontal="center"/>
    </xf>
    <xf numFmtId="0" fontId="0" fillId="0" borderId="7" xfId="0" applyBorder="1" applyAlignment="1">
      <alignment horizontal="center"/>
    </xf>
    <xf numFmtId="0" fontId="0" fillId="0" borderId="8" xfId="0" applyBorder="1" applyAlignment="1">
      <alignment horizontal="center"/>
    </xf>
    <xf numFmtId="0" fontId="9" fillId="0" borderId="4" xfId="0" applyFont="1" applyBorder="1" applyAlignment="1">
      <alignment horizontal="left"/>
    </xf>
    <xf numFmtId="0" fontId="0" fillId="0" borderId="4" xfId="0" applyBorder="1" applyAlignment="1"/>
    <xf numFmtId="0" fontId="15" fillId="0" borderId="0" xfId="0" applyFont="1" applyAlignment="1">
      <alignment horizontal="left" vertical="top" wrapText="1"/>
    </xf>
    <xf numFmtId="0" fontId="0" fillId="0" borderId="0" xfId="0" applyAlignment="1">
      <alignment vertical="top" wrapText="1"/>
    </xf>
    <xf numFmtId="0" fontId="0" fillId="0" borderId="14" xfId="0" applyBorder="1" applyAlignment="1">
      <alignment horizontal="center"/>
    </xf>
    <xf numFmtId="0" fontId="0" fillId="0" borderId="15" xfId="0" applyBorder="1" applyAlignment="1">
      <alignment horizontal="center"/>
    </xf>
    <xf numFmtId="0" fontId="0" fillId="0" borderId="16" xfId="0" applyBorder="1" applyAlignment="1">
      <alignment horizontal="center"/>
    </xf>
    <xf numFmtId="0" fontId="3" fillId="0" borderId="5" xfId="0" applyFont="1" applyBorder="1" applyAlignment="1">
      <alignment horizontal="center"/>
    </xf>
    <xf numFmtId="0" fontId="3" fillId="0" borderId="0" xfId="0" applyFont="1" applyAlignment="1">
      <alignment vertical="top" wrapText="1"/>
    </xf>
    <xf numFmtId="0" fontId="18" fillId="0" borderId="0" xfId="0" applyFont="1" applyAlignment="1">
      <alignment horizontal="left" vertical="top" wrapText="1"/>
    </xf>
    <xf numFmtId="0" fontId="19" fillId="0" borderId="0" xfId="0" applyFont="1" applyAlignment="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10" fontId="0" fillId="0" borderId="0" xfId="4" applyNumberFormat="1" applyFont="1"/>
  </cellXfs>
  <cellStyles count="7">
    <cellStyle name="Comma 2" xfId="5" xr:uid="{E829152D-4712-4DD6-8D81-D5524A545E8A}"/>
    <cellStyle name="Currency 2" xfId="6" xr:uid="{ED31271B-3F12-40A9-8D19-E1F7312B6694}"/>
    <cellStyle name="Normal" xfId="0" builtinId="0"/>
    <cellStyle name="Normal 2" xfId="3" xr:uid="{D5586F87-82DE-4381-8908-0EB992FBF63C}"/>
    <cellStyle name="Normal_Sheet3" xfId="1" xr:uid="{BA35E15A-EB3F-49C0-A72C-2680DCD12C38}"/>
    <cellStyle name="Percent" xfId="2" builtinId="5"/>
    <cellStyle name="Percent 2" xfId="4" xr:uid="{10937CD8-739A-4714-8FE1-D3CD6424FC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ustomXml" Target="../customXml/item2.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haredStrings" Target="sharedStrings.xml"/><Relationship Id="rId8"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CLIENTS\L\LAfundstax\OCT\WORLD_B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Client/WisdomTree/4%20-%20Templates/Copy%20of%20Extract%20Worksheets%20(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DC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HARED\CLIENT\Evergreen2\2005\Returns\9-30\4287%20Omega%202004%20F%2011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HARED/TEMPLATE/3-WORKPAPER%20TEMPLATES/Excise%20Template%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HARED/CLIENT/Aberdeen/Closed%20End%20Funds/2012/Estimates/8.31.12/MCH%20Reports/TB/FCO/Create-a-Tri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HRDATA/ACCTG/TAX/EXCEL/FUNDS96/MYNJIN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emic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COMMON\TBC\1120RIC1.XLT"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66.95.108.170/inetpub/wwwroot/Sites/mfeta/exec/MFASTSQ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dfs\Shrdata\ACCTG\TAX\EXCEL\FUND1999\GLBALLO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hared/Financial%20Reporting%20(Glen%20Nugent)/Clients/Aberdeen/2010%20Financials/2010.10.31%20FYE/01.%20Closed%20End%20Funds/198C%20FAP%20Asia%20Pacific%20Ltd%20(CAD)/01%20G%20Drive%20Support/198C_MA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LIENTS/L/LAfundstax/OCT/WORLD_B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Templates\Create-a-Trial\Aberdeen%20(Closed%20End)%20Create-a-Tri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SHRDATA\ACCTG\TAX\EXCEL\FUNDS98\GLOBAL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dfs\TAX\EXCEL\Fund2003\Mercury%20Funds\Mercury%20Global%20Holdings%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healyja\LOCALS~1\Temp\AMPP_RKB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DOCUME~1\healyja\LOCALS~1\Temp\AMPP_RKB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BU_Macro_Su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HRDATA/ACCTG/TAX/EXCEL/FUNDS99/CRPHYL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Report-O-Matic%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XCEL/SOCOFIXD.XLW"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row r="71">
          <cell r="N71" t="str">
            <v>13-389151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Extract"/>
      <sheetName val="Summary"/>
      <sheetName val="Documentation"/>
    </sheetNames>
    <sheetDataSet>
      <sheetData sheetId="0"/>
      <sheetData sheetId="1">
        <row r="15">
          <cell r="A15">
            <v>1</v>
          </cell>
        </row>
        <row r="16">
          <cell r="A16">
            <v>22</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1"/>
      <sheetName val="737 (2001-02)"/>
      <sheetName val="737"/>
      <sheetName val="711"/>
      <sheetName val="359"/>
      <sheetName val="650"/>
      <sheetName val="737 02-03"/>
      <sheetName val="64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heetName val="Fund Table"/>
      <sheetName val="FormulaAddress"/>
      <sheetName val="Calculations"/>
      <sheetName val="Ver Hist"/>
      <sheetName val="Input"/>
      <sheetName val="RIC Provision"/>
      <sheetName val="OPS"/>
      <sheetName val="A&amp;L, Chnges"/>
      <sheetName val="Diagnostics"/>
      <sheetName val="1"/>
      <sheetName val="2"/>
      <sheetName val="3"/>
      <sheetName val="4"/>
      <sheetName val="List"/>
      <sheetName val="SchD"/>
      <sheetName val="A Cap Loss"/>
      <sheetName val="Sch N"/>
      <sheetName val="Foreign Accts"/>
      <sheetName val="1118 1"/>
      <sheetName val="1118 2"/>
      <sheetName val="4562 1"/>
      <sheetName val="4562 2"/>
      <sheetName val="6781"/>
      <sheetName val="A Part1"/>
      <sheetName val="A SchA"/>
      <sheetName val="A SchK"/>
      <sheetName val="A SchL"/>
      <sheetName val="A SchM1"/>
      <sheetName val="171(c)"/>
      <sheetName val="195(b)"/>
      <sheetName val="248(a)"/>
      <sheetName val="368(a)(1)(F)"/>
      <sheetName val="851"/>
      <sheetName val="855(a) First"/>
      <sheetName val="855(a)"/>
      <sheetName val="1276(b)(2)"/>
      <sheetName val="1278(b)"/>
      <sheetName val="1.461-5(d)(1)"/>
      <sheetName val="Misc Stmt 1"/>
      <sheetName val="Misc Stmt 2"/>
      <sheetName val="Frgn Acct Att"/>
      <sheetName val="CLAC"/>
      <sheetName val="Lzrd Cap Stck"/>
      <sheetName val="HIDE_Sheets"/>
      <sheetName val="PRINT_SHEETS"/>
    </sheetNames>
    <sheetDataSet>
      <sheetData sheetId="0" refreshError="1"/>
      <sheetData sheetId="1" refreshError="1"/>
      <sheetData sheetId="2" refreshError="1"/>
      <sheetData sheetId="3" refreshError="1">
        <row r="10">
          <cell r="C10" t="str">
            <v>04-2435844</v>
          </cell>
        </row>
      </sheetData>
      <sheetData sheetId="4" refreshError="1"/>
      <sheetData sheetId="5" refreshError="1">
        <row r="14">
          <cell r="C14" t="str">
            <v>Evergreen Omega Fund</v>
          </cell>
        </row>
        <row r="20">
          <cell r="C20">
            <v>3862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
      <sheetName val="Fund Table"/>
      <sheetName val="Summary"/>
      <sheetName val="Ord-Distr"/>
      <sheetName val="Cap Gain"/>
      <sheetName val="§988"/>
      <sheetName val="Excise Provision"/>
      <sheetName val="8613"/>
      <sheetName val="Review"/>
      <sheetName val="Updates"/>
    </sheetNames>
    <sheetDataSet>
      <sheetData sheetId="0" refreshError="1">
        <row r="3">
          <cell r="B3">
            <v>40178</v>
          </cell>
        </row>
        <row r="4">
          <cell r="B4">
            <v>401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row r="6">
          <cell r="B6" t="str">
            <v>Numb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Permanent"/>
      <sheetName val="Calc. Sheet"/>
      <sheetName val="8613"/>
      <sheetName val="Mkt Discount"/>
      <sheetName val="Mkt Discount (2)"/>
      <sheetName val="Undist anal."/>
      <sheetName val="CapitalGainLoss"/>
      <sheetName val="CLCF"/>
      <sheetName val="60Day"/>
      <sheetName val="PFIC-FYE"/>
      <sheetName val="PFIC-10.31"/>
      <sheetName val="Wash Sales"/>
      <sheetName val="StraddleFYE"/>
      <sheetName val="Straddle10.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ic1"/>
      <sheetName val="CalcSheet"/>
      <sheetName val="Sheet1"/>
      <sheetName val="Sheet3"/>
    </sheetNames>
    <definedNames>
      <definedName name="HideZeros"/>
      <definedName name="UnhideZeros"/>
    </defined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L"/>
      <sheetName val="30%TEST"/>
      <sheetName val="COVER.XLS"/>
      <sheetName val="CFSCH.XLS"/>
      <sheetName val="TAX-EXEMPT INCOME"/>
      <sheetName val="DEDUCTION FOR DIV PAID"/>
      <sheetName val="SHAREHOLDERS' EQUITY"/>
      <sheetName val="PSHFWD.XLS"/>
      <sheetName val="BKTOTAX.XLS"/>
      <sheetName val="FYEREC.XLS"/>
      <sheetName val="FCREC.XLS"/>
      <sheetName val="RELATEBK.XLS"/>
      <sheetName val="1120RIC"/>
      <sheetName val="General Info"/>
      <sheetName val="Balance_Sheet"/>
      <sheetName val="Distributions"/>
      <sheetName val="Income_Statement"/>
      <sheetName val="Capital Gain_Loss"/>
      <sheetName val="DIST"/>
      <sheetName val="SEC_855_CAL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Splash"/>
      <sheetName val="Notes"/>
      <sheetName val="shtBK"/>
      <sheetName val="shtDB_PR"/>
      <sheetName val="shtTAX"/>
      <sheetName val="shtRA"/>
      <sheetName val="shtRAMethod"/>
      <sheetName val="shtCapMethod"/>
      <sheetName val="shtManMethod"/>
      <sheetName val="shtDB_Manual"/>
      <sheetName val="shtDB_PS"/>
      <sheetName val="shtAdjSave"/>
      <sheetName val="shtRAPartial"/>
      <sheetName val="shtDB_PS_RPT"/>
      <sheetName val="tmpBkSummary"/>
      <sheetName val="tmpPartnerBkCap"/>
      <sheetName val="tmpPartnerTxCap"/>
      <sheetName val="shtPartnerRevalAct"/>
      <sheetName val="shttx+reval=bk"/>
      <sheetName val="tmpTxSummary"/>
      <sheetName val="tmpMasterAllocRpt"/>
      <sheetName val="tmpBkTxSummary"/>
      <sheetName val="tmpBkAdj"/>
      <sheetName val="tmpTxAdj"/>
      <sheetName val="tmpTxAdj_byPtnr"/>
      <sheetName val="shtDB_PR_Adj_Rpt"/>
      <sheetName val="shtPersistent"/>
    </sheetNames>
    <sheetDataSet>
      <sheetData sheetId="0"/>
      <sheetData sheetId="1"/>
      <sheetData sheetId="2">
        <row r="13">
          <cell r="D13">
            <v>312248418.389999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July-Distribution Fees"/>
      <sheetName val="Undist- NII - @6-30-99"/>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Step Bonds - FYE"/>
      <sheetName val="PIKS - FYE"/>
      <sheetName val="Step Bond List"/>
      <sheetName val="ING Barings"/>
      <sheetName val="NZ Treasury"/>
      <sheetName val="Russia Federation"/>
      <sheetName val="Russia Federation Mkt Discount"/>
      <sheetName val="Premium Redemption Bonds"/>
      <sheetName val="Metromedia-Premium Redemption"/>
      <sheetName val="Wash SalesFYE"/>
      <sheetName val="Open Wash Sales - FYE"/>
      <sheetName val="Wash Sales10.31  Jan-Sept Funds"/>
      <sheetName val="Open Wash Sales - 10.31"/>
      <sheetName val="StraddleFYE"/>
      <sheetName val="Straddle10.31"/>
      <sheetName val="STRADDSUM 103199"/>
      <sheetName val="988GainLoss"/>
      <sheetName val="DPD"/>
      <sheetName val="Undist Reconciliation"/>
      <sheetName val="TIPS -FYE"/>
      <sheetName val="Accrual"/>
      <sheetName val="Defaults FYE"/>
      <sheetName val="INDEX"/>
      <sheetName val="DPD (2)"/>
      <sheetName val="988"/>
      <sheetName val="rptg"/>
      <sheetName val="CAPGAINS"/>
      <sheetName val="UNDISTRIB"/>
      <sheetName val="60DAY "/>
      <sheetName val="60 DAY BACK UP"/>
      <sheetName val="Foreign Tax Credit"/>
      <sheetName val="Foreign Source Comp"/>
      <sheetName val="Foreign Source Comp (2)"/>
      <sheetName val="Massachusetts"/>
      <sheetName val="Summary"/>
      <sheetName val="so carol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I-Stone"/>
      <sheetName val="PI-Stone"/>
      <sheetName val="DI-Offshore"/>
      <sheetName val="PI-Offshore"/>
      <sheetName val="DI-Onshore"/>
      <sheetName val="PI-Onshore"/>
      <sheetName val="Dis"/>
      <sheetName val="Pis"/>
      <sheetName val="Sheet13"/>
      <sheetName val="DEPRECIATION"/>
      <sheetName val="OWNER"/>
      <sheetName val="OTHERLEASING"/>
      <sheetName val="00 FS.Detailed Trial Balan &lt;1&gt;"/>
      <sheetName val="00 FS.Detailed Trial Balance"/>
      <sheetName val="00 FS.Summary of Investments-m"/>
      <sheetName val="00 FS 01. Detailed Trial B &lt;3&gt;"/>
      <sheetName val="00 FS 01. Detailed Trial B &lt;2&gt;"/>
      <sheetName val="00 FS 01. Detailed Trial B &lt;1&gt;"/>
      <sheetName val="00 FS 01. Detailed Trial Balan"/>
      <sheetName val="TC IV-Detailed Trial Balance ("/>
      <sheetName val="basic"/>
      <sheetName val="Macro"/>
      <sheetName val="RORS"/>
      <sheetName val="NAV Rollforward"/>
      <sheetName val="Summary"/>
      <sheetName val="Jan 09"/>
      <sheetName val="Feb 09"/>
      <sheetName val="Mar 09"/>
      <sheetName val="Apr 09"/>
      <sheetName val="May 09"/>
      <sheetName val="Jun 09"/>
      <sheetName val="Jul 09"/>
      <sheetName val="Aug 09"/>
      <sheetName val="Sep 09"/>
      <sheetName val="Oct 09"/>
      <sheetName val="Variables Sheet"/>
      <sheetName val="Partner Allocation CAI Hedge f"/>
      <sheetName val="NAV Rollforward &lt;1&gt;"/>
      <sheetName val="ROCCusip"/>
      <sheetName val="Cusip"/>
      <sheetName val="ROC - wksht"/>
      <sheetName val="FYI"/>
      <sheetName val="Input"/>
      <sheetName val="DWS"/>
      <sheetName val="DWS - TBT"/>
      <sheetName val="Input - CP Tax Lot"/>
      <sheetName val="Input - CP Gain Loss"/>
      <sheetName val="Input - CP APA"/>
      <sheetName val="Input - Divs"/>
      <sheetName val="Input - PP Open ROC"/>
      <sheetName val="Divs - SS"/>
      <sheetName val="Divs"/>
      <sheetName val="Sub Payments"/>
      <sheetName val="Sells - ROC"/>
      <sheetName val="Sells - WS"/>
      <sheetName val="Sells - Template"/>
      <sheetName val="Rates-Actual"/>
      <sheetName val="Rates-Estimates"/>
      <sheetName val="Storage"/>
      <sheetName val="Report-O-Matic"/>
      <sheetName val="ReportsbyFunction"/>
      <sheetName val="Sheet2"/>
      <sheetName val="mktdisc"/>
      <sheetName val="Investor Contributions &amp; Distr"/>
      <sheetName val="Amounts Drawn Support &lt;2&gt;"/>
      <sheetName val="Amounts Drawn Support &lt;1&gt;"/>
      <sheetName val="Amounts Drawn Support"/>
      <sheetName val="Investor Unfunded Commitment"/>
      <sheetName val="Participation Summary"/>
      <sheetName val="Cash Balance Report"/>
      <sheetName val="Partners Capital Account State"/>
      <sheetName val="Accrued Expenses Support"/>
      <sheetName val="General Ledger"/>
      <sheetName val="Income Statement"/>
      <sheetName val="Balance Sheet"/>
      <sheetName val="Schedule of Investments"/>
      <sheetName val="Partners Capital Account S &lt;1&gt;"/>
      <sheetName val="Investments Cost Basis and &lt;1&gt;"/>
      <sheetName val="Investments Cost Basis and Mar"/>
      <sheetName val="06.30"/>
      <sheetName val="9.30"/>
      <sheetName val="Investor Unfunded Commitme &lt;1&gt;"/>
      <sheetName val="Partners Capital Account S &lt;4&gt;"/>
      <sheetName val="Partners Capital Account S &lt;3&gt;"/>
      <sheetName val="Partners Capital Account S &lt;2&gt;"/>
      <sheetName val="Schedule of Investments_effect"/>
      <sheetName val="Balance Sheet_effective date"/>
      <sheetName val="General Ledger_effective date"/>
      <sheetName val="Investor Contributions &amp; D &lt;2&gt;"/>
      <sheetName val="Investor Contributions &amp; D &lt;1&gt;"/>
      <sheetName val="12.31"/>
      <sheetName val="Participation Summary_effectiv"/>
      <sheetName val="Income Statement_effective dat"/>
      <sheetName val="Amounts Drawn Support_effe &lt;1&gt;"/>
      <sheetName val="Amounts Drawn Support_effectiv"/>
      <sheetName val="Investor Unfunded Commitment_e"/>
      <sheetName val="Schedule of Investments_ef &lt;1&gt;"/>
      <sheetName val="Participation Summary_effe &lt;2&gt;"/>
      <sheetName val="Participation Summary_effe &lt;1&gt;"/>
      <sheetName val="Accrued Expenses Support_effec"/>
      <sheetName val="Income Statement &lt;1&gt;"/>
      <sheetName val="Accounting Adjustment tracker"/>
      <sheetName val="Participation Summary &lt;2&gt;"/>
      <sheetName val="Participation Summary &lt;1&gt;"/>
      <sheetName val="Cash Balance Report - For  &lt;1&gt;"/>
      <sheetName val="Cash Balance Report - For Week"/>
      <sheetName val="General Ledger_effective d &lt;1&gt;"/>
      <sheetName val="Cash Balance Report &lt;1&gt;"/>
      <sheetName val="Contrib Roll "/>
      <sheetName val="Investments Cost Basis and &lt;2&gt;"/>
      <sheetName val="Cash Balance Report (2)"/>
      <sheetName val="Euro"/>
      <sheetName val="USD"/>
      <sheetName val="SOI 06.30.09"/>
      <sheetName val="SOI 3.30.09"/>
      <sheetName val="Balance Sheet &lt;1&gt;"/>
      <sheetName val="2009 "/>
      <sheetName val="Income Statement by Invest &lt;1&gt;"/>
      <sheetName val="Income Statement by Invest &lt;2&gt;"/>
      <sheetName val="Income Statement by Invest &lt;Q2&gt;"/>
      <sheetName val="Income Statement by Investor_e"/>
      <sheetName val="Accrued Expenses Support &lt;1&gt;"/>
      <sheetName val="Schedule of Investments &lt;1&gt;"/>
      <sheetName val="General Ledger &lt;3&gt;"/>
      <sheetName val="General Ledger &lt;2&gt;"/>
      <sheetName val="General Ledger &lt;1&gt;"/>
      <sheetName val="Schedule of Investments_ef &lt;3&gt;"/>
      <sheetName val="Schedule of Investments_ef &lt;2&gt;"/>
      <sheetName val="Workpaper - Contributions  &lt;1&gt;"/>
      <sheetName val="Workpaper - Contributions (For"/>
      <sheetName val="Investor Unfunded Commitme &lt;2&gt;"/>
      <sheetName val="hig Q2+Q3"/>
      <sheetName val="Q3 09 tran"/>
      <sheetName val="Income Statement_effective 6.30"/>
      <sheetName val="Income Statement_effective 9.30"/>
      <sheetName val="General Ledger12.31.08"/>
      <sheetName val="Balance Sheet 12.31.08"/>
      <sheetName val="G - NAV"/>
      <sheetName val="NAV Before"/>
      <sheetName val="Income Statement_effective &lt;1&gt;"/>
      <sheetName val="Investor Contributions &amp; D  (2)"/>
      <sheetName val="Amounts Drawn Support_effec (2)"/>
      <sheetName val="Purchase and Sales Report  &lt;8&gt;"/>
      <sheetName val="Purchase and Sales Report  &lt;7&gt;"/>
      <sheetName val="Purchase and Sales Report S (9)"/>
      <sheetName val="Purchase and Sales Report  &lt;6&gt;"/>
      <sheetName val="Purchase and Sales Report S (8)"/>
      <sheetName val="Purchase and Sales Report  &lt;5&gt;"/>
      <sheetName val="Purchase and Sales Report S (7)"/>
      <sheetName val="Purchase and Sales Report S (6)"/>
      <sheetName val="Purchase and Sales Report S (5)"/>
      <sheetName val="Purchase and Sales Report  &lt;2&gt;"/>
      <sheetName val="Purchase and Sales Report  &lt;1&gt;"/>
      <sheetName val="Purchase and Sales Report Supp"/>
      <sheetName val="Purchase and Sales Report S (2)"/>
      <sheetName val="Purchase and Sales Report S (3)"/>
      <sheetName val="Purchase and Sales Report  &lt;4&gt;"/>
      <sheetName val="Purchase and Sales Report  &lt;3&gt;"/>
      <sheetName val="Purchase and Sales Report S (4)"/>
      <sheetName val="6.30.09"/>
      <sheetName val="6.30"/>
      <sheetName val="Balance Sheet  Beringea"/>
      <sheetName val="Income Statement_CS"/>
      <sheetName val="Income Statement_Beringea"/>
      <sheetName val="Balance CS"/>
      <sheetName val="Balancesheet 12.31.08"/>
      <sheetName val="Transfer Upload Template"/>
      <sheetName val="Sheet2007"/>
      <sheetName val="General Ledger2007"/>
      <sheetName val="General Ledger2006"/>
      <sheetName val="Sheet2006"/>
      <sheetName val="Sheet2005"/>
      <sheetName val="General Ledger 2005"/>
      <sheetName val="Management Fee Payments &lt;1&gt;"/>
      <sheetName val="Management Fee Payments"/>
      <sheetName val="Amounts Drawn Support &lt;3&gt;"/>
      <sheetName val="Amounts Drawn Support (2)"/>
      <sheetName val="General  2008"/>
      <sheetName val="Sheet 2008"/>
      <sheetName val="General Ledger_effective d &lt;3&gt;"/>
      <sheetName val="General Ledger_effective d &lt;2&gt;"/>
      <sheetName val="Amounts Drawn Support_effe &lt;2&gt;"/>
      <sheetName val="2009"/>
      <sheetName val="2008"/>
      <sheetName val="Participation Summary 12.31.09"/>
      <sheetName val="emerging"/>
      <sheetName val="Income Statement co"/>
      <sheetName val="co"/>
      <sheetName val="Investment Unfunded Deal Commi"/>
      <sheetName val="Balance Sheet_effective dat (2)"/>
      <sheetName val="Amounts Drawn Support_effe  (2)"/>
      <sheetName val="Sheet3"/>
      <sheetName val="Sheet4"/>
      <sheetName val="Income Statement_effective &lt;3&gt;"/>
      <sheetName val="Income Statement_effective &lt;2&gt;"/>
      <sheetName val="Investor Unfunded Commitme &lt;3&gt;"/>
      <sheetName val="SOI 9.30"/>
      <sheetName val="ADR 9.30"/>
      <sheetName val="ooooooo"/>
      <sheetName val="SOI 12.31"/>
      <sheetName val="ADR 12.31"/>
      <sheetName val="Investor Net IRR_effective dat"/>
      <sheetName val="Partners Capital  9.30.09"/>
      <sheetName val="Partners Cap  12.31.08"/>
      <sheetName val="Balance Sheet "/>
      <sheetName val="12.31.09"/>
      <sheetName val="9.30.09"/>
      <sheetName val="3.31.09"/>
      <sheetName val="Investments Cost Basis and &lt;200"/>
      <sheetName val="SOI 1231"/>
      <sheetName val="SOI 0331"/>
      <sheetName val="Participation Summary_effec (2)"/>
      <sheetName val="Investor Net IRR"/>
      <sheetName val="GL-Accounting Adjustments"/>
      <sheetName val="Cash Balance"/>
      <sheetName val="FEB"/>
      <sheetName val="Jan"/>
      <sheetName val="Sheet11"/>
      <sheetName val="Sheet10"/>
      <sheetName val="LTD"/>
      <sheetName val="YTD"/>
      <sheetName val="ADR 6.30.2010"/>
      <sheetName val="adr 3.31.2010"/>
      <sheetName val="Cash Balance Report - For  &lt;2&gt;"/>
      <sheetName val="Effect1231"/>
      <sheetName val="Deal Comparision report-Dealwi"/>
      <sheetName val="#REF"/>
      <sheetName val="BS 2006"/>
      <sheetName val="BS 2007"/>
      <sheetName val="BS 2008"/>
      <sheetName val="BS 2009"/>
      <sheetName val="PCap"/>
      <sheetName val="2006 series"/>
      <sheetName val="2009 series"/>
      <sheetName val="Amounts Drawn Support_effe &lt;4&gt;"/>
      <sheetName val="Amounts Drawn Support_effe &lt;3&gt;"/>
      <sheetName val="Income Statement_effective  (2)"/>
      <sheetName val="Investments Cost Basis and  (2)"/>
      <sheetName val="Participation Summary_effec (3)"/>
      <sheetName val="adr 2004-co"/>
      <sheetName val="Mfee"/>
      <sheetName val="adr 2004 PI"/>
      <sheetName val="adr 2006 coin"/>
      <sheetName val="MV 6.30.2010"/>
      <sheetName val="Balance Sheet_effective da &lt;1&gt;"/>
      <sheetName val="ICB&amp;MVS - 2009"/>
      <sheetName val="Partners Capital Account - 2009"/>
      <sheetName val="Partners Capital Account - 2008"/>
      <sheetName val="Income Statement - 2009"/>
      <sheetName val="Income Statement - 2008"/>
      <sheetName val="Balance Sheet  - 2009"/>
      <sheetName val="Balance Sheet - 2008"/>
      <sheetName val="2007 Series"/>
      <sheetName val="2005 Series"/>
      <sheetName val="2003 Series"/>
      <sheetName val="ADR 6.30.10"/>
      <sheetName val="PS 6.30.10"/>
      <sheetName val="BSERS"/>
      <sheetName val="CS"/>
      <sheetName val="Left-side unfunded commitment"/>
      <sheetName val="1. Trial Balance"/>
      <sheetName val="4. Income Statement"/>
      <sheetName val="6. Partner Allocations"/>
      <sheetName val="Deal By Deal Quarterly Valuati"/>
      <sheetName val="DTS signoff"/>
      <sheetName val="Participation Summary_effe  (2)"/>
      <sheetName val="Sheet8"/>
      <sheetName val="CBR"/>
      <sheetName val="MV as of 06.30.2010"/>
      <sheetName val="MV as of 03.31.2010"/>
      <sheetName val="Sheet6"/>
      <sheetName val="Sheet5"/>
      <sheetName val="MV 9.30.2010"/>
      <sheetName val="SOI 9.302010"/>
      <sheetName val="SOI"/>
      <sheetName val="InC St"/>
      <sheetName val="InC St - working"/>
      <sheetName val="Investment IRR &amp; Multiple"/>
      <sheetName val="Partners Capital Account S &lt;9&gt;"/>
      <sheetName val="Partners Capital Account  &lt;11&gt;"/>
      <sheetName val="Partners Capital Account  &lt;13&gt;"/>
      <sheetName val="Partners Capital Account  &lt;12&gt;"/>
      <sheetName val="Partners Capital Account  &lt;10&gt;"/>
      <sheetName val="Partners Capital Account S &lt;8&gt;"/>
      <sheetName val="Partners Capital Account S &lt;7&gt;"/>
      <sheetName val="Partners Capital Account S &lt;6&gt;"/>
      <sheetName val="Partners Capital Account S &lt;5&gt;"/>
      <sheetName val="5. General Ledger &lt;2&gt;"/>
      <sheetName val="5. General Ledger &lt;1&gt;"/>
      <sheetName val="5. General Ledger"/>
      <sheetName val="N. Other Expense"/>
      <sheetName val="C-4 Investment Detail YTD  &lt;1&gt;"/>
      <sheetName val="C-4 Investment Detail YTD - PC"/>
      <sheetName val="DelinquentPartnerReport"/>
      <sheetName val="Returns"/>
      <sheetName val="Model"/>
      <sheetName val="Scenario"/>
      <sheetName val="Eq_Returns"/>
      <sheetName val="Marketing"/>
      <sheetName val="BinomCalc"/>
      <sheetName val="BinomAssump"/>
      <sheetName val="S&amp;PResults"/>
      <sheetName val="S&amp;PCriteria"/>
      <sheetName val="Capital Structure"/>
      <sheetName val="Inc by Entity"/>
      <sheetName val="A00.10 - Partner Book Cap Recon"/>
      <sheetName val="A00.3 - Tax Alloc PBC"/>
      <sheetName val="A00.12 - Interest"/>
      <sheetName val="A00.23 - 2008 Tax Alloc PBC"/>
      <sheetName val="A00.15 - Other Inc"/>
      <sheetName val="A00.13 - STCG"/>
      <sheetName val="A00.14 - LTCG"/>
      <sheetName val="A00.16 - Interest Exp"/>
      <sheetName val="A00.17 - Other Exp"/>
      <sheetName val="A00.19 - M-1 Adj"/>
      <sheetName val="A00.11 - Ptr Cap - Post Carry"/>
      <sheetName val="A00.22 - Interest Paid-Recv"/>
      <sheetName val="DMF II Shortfall Interest Inc"/>
      <sheetName val="DMF II Shortfall Principal Inc"/>
      <sheetName val="Sheet"/>
      <sheetName val="Links in ALPW 2013 1120-RIC.xls"/>
      <sheetName val="Links in 2QWE 2013 CA 100 - 112"/>
      <sheetName val="Links in 2010 OSS I A4A - Trial"/>
      <sheetName val="FEES"/>
      <sheetName val="Links in 2010 OSS I - Testing W"/>
      <sheetName val="Links in 2010 OVRS A4A - Trial "/>
      <sheetName val="Links in 2010 OVRS - Testing Wo"/>
      <sheetName val="Links in 2010 OSS Ltd - A4A - T"/>
      <sheetName val="Links in 2010 OSS II - Testing "/>
      <sheetName val="Links in 2010 OSS Ltd - Testing"/>
      <sheetName val="Links in 2010 OSS II A4A - Tria"/>
      <sheetName val="Links in I7BM 2013 CA 100 - 112"/>
      <sheetName val="Drop Down"/>
      <sheetName val="Output 1 (2116)"/>
      <sheetName val="Output 1 (62489)"/>
      <sheetName val="ORD SPEC Dropdown"/>
      <sheetName val=""/>
      <sheetName val="Correspondent Bank Fees"/>
      <sheetName val="Control Download"/>
      <sheetName val="GL Links"/>
      <sheetName val="US Bond Fund"/>
      <sheetName val="Combine Sheet"/>
      <sheetName val="Log Sheet"/>
      <sheetName val="Menu"/>
      <sheetName val="List of funds"/>
      <sheetName val="M3N4"/>
      <sheetName val="M3T4"/>
      <sheetName val="Gain Loss"/>
      <sheetName val="Gross Gains"/>
      <sheetName val="SALES"/>
      <sheetName val="WF-Cash Activities"/>
      <sheetName val="WF-Cash Activities (2)"/>
      <sheetName val="NYLCP IRR PAGE"/>
      <sheetName val="&lt; New Report &gt;"/>
      <sheetName val="IRR - Cash Flow"/>
      <sheetName val="Sector Report Data - Cash Flow"/>
      <sheetName val="McCoughlin - LP MV's"/>
      <sheetName val="Schedule of Investments by Pos"/>
      <sheetName val="Select Manager 2Q 08 CF Pivot"/>
      <sheetName val="Sector Report Data - Cash 3Q 08"/>
      <sheetName val="Interest Receivable Report - P"/>
      <sheetName val="Accrued Interest Income TB &lt;3&gt;"/>
      <sheetName val="Accrued Interest Income TB &lt;2&gt;"/>
      <sheetName val="Accrued Interest Income TB &lt;1&gt;"/>
      <sheetName val="Accrued Interest Income TB Rec"/>
      <sheetName val="Interest Receivable Report by "/>
      <sheetName val="3.31.11"/>
      <sheetName val="5.31.11"/>
      <sheetName val="Monthly Entry Activity"/>
      <sheetName val="Capital Balance Reconcilia &lt;1&gt;"/>
      <sheetName val="capital balance reconciliation"/>
      <sheetName val="Mezz-Schedule of Investments b"/>
      <sheetName val="Total Equity"/>
      <sheetName val="IRR PAGE % Gross"/>
      <sheetName val="IRR PAGE % Net &lt;1&gt;"/>
      <sheetName val="IRR PAGE % Net"/>
      <sheetName val="Combined Gross"/>
      <sheetName val="III-A Gross"/>
      <sheetName val=" III Gross"/>
      <sheetName val="Total Equity - LTD (2)"/>
      <sheetName val="Links in 2013 1120-RIC TCW temp"/>
      <sheetName val="Equity Pick Up - Realized  &lt;2&gt;"/>
      <sheetName val="Equity Pick Up - Realized  &lt;1&gt;"/>
      <sheetName val="Equity Pick Up - Realized &amp; Un"/>
      <sheetName val="Total Equity - LTD"/>
      <sheetName val="Total Equity-NYL"/>
      <sheetName val="WF-Cash Activities &lt;1&gt;"/>
      <sheetName val="Amount Invested &amp; Realized &lt;5&gt;"/>
      <sheetName val="IV"/>
      <sheetName val="Amount Invested &amp; Realized  (2)"/>
      <sheetName val="Amount Invested &amp; Realized &lt;4&gt;"/>
      <sheetName val="Amount Invested &amp; Realized &lt;3&gt;"/>
      <sheetName val="Amount Invested &amp; Realized &lt;2&gt;"/>
      <sheetName val="Amount Invested &amp; Realized &lt;1&gt;"/>
      <sheetName val="Amount Invested &amp; Realized Pro"/>
      <sheetName val="Tax Estimates &lt;5&gt;"/>
      <sheetName val="IRR"/>
      <sheetName val="Investran + MOC"/>
      <sheetName val="Chart Test"/>
      <sheetName val="Income Allocations - Conso &lt;1&gt;"/>
      <sheetName val="Income Allocations - Consolida"/>
      <sheetName val="Batch ID - Total Equity Check"/>
      <sheetName val="Chart Test &lt;5&gt;"/>
      <sheetName val="Chart Test &lt;4&gt;"/>
      <sheetName val="Chart Test &lt;3&gt;"/>
      <sheetName val="Chart Test &lt;2&gt;"/>
      <sheetName val="Chart Test &lt;1&gt;"/>
      <sheetName val="Capital Balance Consolidated"/>
      <sheetName val="IRR - Cash Flow  Parallel &lt;13&gt;"/>
      <sheetName val="IRR - Cash Flow  Parallel &lt;12&gt;"/>
      <sheetName val="IRR - Cash Flow  Parallel &lt;11&gt;"/>
      <sheetName val="IRR - Cash Flow  Parallel &lt;10&gt;"/>
      <sheetName val="IRR - Cash Flow  Parallel  &lt;9&gt;"/>
      <sheetName val="IRR - Cash Flow  Parallel  &lt;8&gt;"/>
      <sheetName val="IRR - Cash Flow  Parallel  &lt;7&gt;"/>
      <sheetName val="IRR - Cash Flow  Parallel  &lt;6&gt;"/>
      <sheetName val="IRR - Cash Flow  Parallel  &lt;5&gt;"/>
      <sheetName val="IRR - Cash Flow  Parallel  &lt;4&gt;"/>
      <sheetName val="IRR - Cash Flow  Parallel  &lt;3&gt;"/>
      <sheetName val="IRR - Cash Flow  Parallel  &lt;2&gt;"/>
      <sheetName val="IRR - Cash Flow  Parallel  &lt;1&gt;"/>
      <sheetName val="IRR - Cash Flow  Parallel II"/>
      <sheetName val="Capital Roll Report - For GP R"/>
      <sheetName val="Lookup"/>
      <sheetName val="Alloc %"/>
      <sheetName val="Capital Walkthrough"/>
      <sheetName val="Sch B"/>
      <sheetName val="FOF - Vuelta"/>
      <sheetName val="TRACK-K1Details"/>
      <sheetName val="TRACK alloc item bridge"/>
      <sheetName val="PY AFS - BS "/>
      <sheetName val="AFS - BS"/>
      <sheetName val="TB - Riopelle Sarl"/>
      <sheetName val="Vuelta Sarl Raw TB"/>
      <sheetName val="Sch L"/>
      <sheetName val="TRACK-IncomeStatement"/>
      <sheetName val="RGL Sarl"/>
      <sheetName val="Form 8949"/>
      <sheetName val="TB PBC"/>
      <sheetName val="AFS - IS"/>
      <sheetName val="Transactions For Pickup - From"/>
      <sheetName val="Links in BAS 2005.xls"/>
      <sheetName val="관계회사거래내역및 채권채무잔액 99"/>
      <sheetName val="Tax"/>
      <sheetName val="REG."/>
      <sheetName val="SRCSheet0"/>
      <sheetName val="SRCSheetTtl"/>
      <sheetName val="SRCSheet1"/>
      <sheetName val="ValidArea"/>
      <sheetName val="Fee Rec"/>
      <sheetName val="MGLB"/>
      <sheetName val="Capping Setup"/>
      <sheetName val="HELP"/>
      <sheetName val="TIER_temp"/>
      <sheetName val="Cap_YearlyAVG_temp"/>
      <sheetName val="Cap_MonthlyAVG_temp"/>
      <sheetName val="Cap_FROC fee_temp"/>
      <sheetName val="Links in 10 - Raven - Testing W"/>
      <sheetName val="Links in 10 - MIEF - Testing Wo"/>
      <sheetName val="Links in 10 - MIEOF - Testing W"/>
      <sheetName val="Links in Worksheet in 10 - MIEF"/>
      <sheetName val="Links in A4A Global T Master Le"/>
      <sheetName val="6370"/>
      <sheetName val="6360"/>
      <sheetName val="Historic Market"/>
      <sheetName val="Project"/>
      <sheetName val="Projected Occupancy"/>
      <sheetName val="Projected Rate"/>
      <sheetName val="Steuertoepfe"/>
      <sheetName val="Links in 700-02 - LVS III Holdi"/>
      <sheetName val="Links in 703-01 - PIMCO BRAVO F"/>
      <sheetName val="Links in 700-04 PIMCO Bravo Fun"/>
      <sheetName val="Links in 700-01 - PIMCO Bravo F"/>
      <sheetName val="Links in 700-05 - LVS III Holdi"/>
      <sheetName val="Links in %28StateAA-FilingMatri"/>
      <sheetName val="Cost Approach"/>
      <sheetName val="L-Rents"/>
      <sheetName val="_x0000_鿨ᜆ"/>
      <sheetName val="SEC_855_CALC"/>
      <sheetName val="4562"/>
      <sheetName val="SS - E - Income Recon (Index)"/>
      <sheetName val="1120RIC"/>
      <sheetName val="1120_D"/>
      <sheetName val="NY3"/>
      <sheetName val="NY3ATT"/>
      <sheetName val="NYC3L"/>
      <sheetName val="Purchase and Sales"/>
      <sheetName val="MCH Trial"/>
      <sheetName val="Gain Loss Report"/>
      <sheetName val="Appraisal"/>
      <sheetName val="Tax Lot Holdings"/>
      <sheetName val="Dividend Income"/>
      <sheetName val="Bond Bifurcation"/>
      <sheetName val="Pending FX"/>
      <sheetName val="Statement of Condition"/>
      <sheetName val="Paydowns"/>
      <sheetName val="Open Trades"/>
      <sheetName val="Stock Split-Dividend"/>
      <sheetName val="Earned Inc-Issue Class"/>
      <sheetName val="Open Receivables"/>
      <sheetName val="BSEC, H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C1" t="str">
            <v>Entity Type</v>
          </cell>
        </row>
      </sheetData>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sheetData sheetId="66"/>
      <sheetData sheetId="67"/>
      <sheetData sheetId="68"/>
      <sheetData sheetId="69" refreshError="1"/>
      <sheetData sheetId="70"/>
      <sheetData sheetId="7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refreshError="1"/>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refreshError="1"/>
      <sheetData sheetId="175" refreshError="1"/>
      <sheetData sheetId="176"/>
      <sheetData sheetId="177"/>
      <sheetData sheetId="178"/>
      <sheetData sheetId="179"/>
      <sheetData sheetId="180"/>
      <sheetData sheetId="181"/>
      <sheetData sheetId="182"/>
      <sheetData sheetId="183" refreshError="1"/>
      <sheetData sheetId="184" refreshError="1"/>
      <sheetData sheetId="185" refreshError="1"/>
      <sheetData sheetId="186"/>
      <sheetData sheetId="187"/>
      <sheetData sheetId="188"/>
      <sheetData sheetId="189" refreshError="1"/>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refreshError="1"/>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sheetData sheetId="343"/>
      <sheetData sheetId="344" refreshError="1"/>
      <sheetData sheetId="345" refreshError="1"/>
      <sheetData sheetId="346"/>
      <sheetData sheetId="347"/>
      <sheetData sheetId="348" refreshError="1"/>
      <sheetData sheetId="349" refreshError="1"/>
      <sheetData sheetId="350" refreshError="1"/>
      <sheetData sheetId="35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sheetData sheetId="367"/>
      <sheetData sheetId="368"/>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sheetData sheetId="394"/>
      <sheetData sheetId="395"/>
      <sheetData sheetId="396"/>
      <sheetData sheetId="397"/>
      <sheetData sheetId="398" refreshError="1"/>
      <sheetData sheetId="399"/>
      <sheetData sheetId="400"/>
      <sheetData sheetId="401"/>
      <sheetData sheetId="402" refreshError="1"/>
      <sheetData sheetId="403" refreshError="1"/>
      <sheetData sheetId="404" refreshError="1"/>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ow r="1">
          <cell r="C1" t="str">
            <v>Primary Asset ID</v>
          </cell>
        </row>
      </sheetData>
      <sheetData sheetId="464" refreshError="1"/>
      <sheetData sheetId="465" refreshError="1"/>
      <sheetData sheetId="466" refreshError="1"/>
      <sheetData sheetId="467" refreshError="1"/>
      <sheetData sheetId="468" refreshError="1"/>
      <sheetData sheetId="469" refreshError="1"/>
      <sheetData sheetId="470"/>
      <sheetData sheetId="471"/>
      <sheetData sheetId="472">
        <row r="1">
          <cell r="C1" t="str">
            <v>Name</v>
          </cell>
        </row>
      </sheetData>
      <sheetData sheetId="473"/>
      <sheetData sheetId="474"/>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BTBP"/>
      <sheetName val="Audit"/>
      <sheetName val="MGLB"/>
      <sheetName val="PY Working Trial"/>
      <sheetName val="Working Trial"/>
      <sheetName val="TrialRecon"/>
      <sheetName val="PY Trial"/>
      <sheetName val="DetailToTotal"/>
      <sheetName val="MarkToMarket"/>
      <sheetName val="Trial"/>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Misc"/>
      <sheetName val="Misc capital"/>
      <sheetName val="EarnedIncome"/>
      <sheetName val="InterestReceivable"/>
      <sheetName val="IncomeCapitalGains"/>
      <sheetName val="Checklist"/>
      <sheetName val="Audit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17">
          <cell r="P317">
            <v>26068</v>
          </cell>
        </row>
        <row r="352">
          <cell r="P352">
            <v>26090</v>
          </cell>
        </row>
        <row r="387">
          <cell r="P387">
            <v>25000</v>
          </cell>
        </row>
      </sheetData>
      <sheetData sheetId="35"/>
      <sheetData sheetId="36"/>
      <sheetData sheetId="37"/>
      <sheetData sheetId="3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sheetData sheetId="1"/>
      <sheetData sheetId="2"/>
      <sheetData sheetId="3"/>
      <sheetData sheetId="4"/>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p Bonds - FYE"/>
      <sheetName val="so caro - 10-31-98"/>
      <sheetName val="Mass anal - 10-31-98"/>
      <sheetName val="UNDIST"/>
      <sheetName val="Russian Federation"/>
      <sheetName val="paydowns"/>
      <sheetName val="status report"/>
      <sheetName val="TIPS -FYE"/>
      <sheetName val="Undist- NII - @6-30-98"/>
      <sheetName val="Undist- NII - @6-22-98"/>
      <sheetName val="July-Distribution Fe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PIKS - FYE"/>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Premium Redemption Bonds"/>
      <sheetName val="CapitalGainLoss - @10-5-98"/>
      <sheetName val="Undist- CG - @10-5-98"/>
      <sheetName val="CapitalGainLoss - @10-23-98"/>
      <sheetName val="Undist- CG - @10-23-98"/>
      <sheetName val="Undist- NII - @10-23-98"/>
      <sheetName val="CapitalGainLoss - @10-30-98"/>
      <sheetName val="Undist- CG - @10-30-98"/>
      <sheetName val="Undist- NII - @10-30-98"/>
      <sheetName val="STRADDSUM 103198"/>
      <sheetName val="TAX EXHIB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Day Comp"/>
      <sheetName val="Excise-Capital Gains"/>
      <sheetName val="Excise-NII"/>
      <sheetName val="Calc. Sheet"/>
      <sheetName val="8613"/>
      <sheetName val="Perm - capt"/>
      <sheetName val="Perm - NII"/>
      <sheetName val="10.31 Netting Adjustment"/>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CUM PREM&amp;DISC"/>
      <sheetName val="Undist Rec - Long"/>
      <sheetName val="Rptg"/>
      <sheetName val="CapitalGainLoss"/>
      <sheetName val="DPD"/>
      <sheetName val="Undist Rec - Short"/>
      <sheetName val="Estimate"/>
      <sheetName val="Merger Costs"/>
      <sheetName val="Acct 640"/>
      <sheetName val="Acct 642"/>
      <sheetName val="Acct 650"/>
      <sheetName val="QDI Comp"/>
      <sheetName val="TI Calc - GH"/>
      <sheetName val="Dist Ex A"/>
      <sheetName val="60 day letter - grid"/>
      <sheetName val="Total"/>
      <sheetName val="INPUTS"/>
      <sheetName val="COMPONENTS O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Step Bonds - FYE"/>
      <sheetName val="Step Bonds - 12.31"/>
      <sheetName val="Step Bond List"/>
      <sheetName val="Step List 11-30"/>
      <sheetName val="PIKS - FYE"/>
      <sheetName val="PIKS - Excise"/>
      <sheetName val="distrib. proj. "/>
      <sheetName val="Default Bonds 10-31"/>
      <sheetName val="Default Bonds FYE"/>
      <sheetName val="DPD (2)"/>
      <sheetName val="CAPGAINS"/>
      <sheetName val="POSTOCT"/>
      <sheetName val="UNDISTRIB"/>
      <sheetName val="rpt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O-Matic"/>
      <sheetName val="ReportsbyFunction"/>
    </sheetNames>
    <sheetDataSet>
      <sheetData sheetId="0">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Pricing Sheet"/>
      <sheetName val="Daily Control Workpapers "/>
      <sheetName val="ML INSTITUTIONAL"/>
      <sheetName val="cashforcst"/>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autoPageBreaks="0" fitToPage="1"/>
  </sheetPr>
  <dimension ref="A1:AO666"/>
  <sheetViews>
    <sheetView tabSelected="1" showOutlineSymbols="0" zoomScale="80" zoomScaleNormal="80" workbookViewId="0">
      <pane xSplit="3" ySplit="15" topLeftCell="D16" activePane="bottomRight" state="frozen"/>
      <selection pane="topRight" activeCell="D1" sqref="D1"/>
      <selection pane="bottomLeft" activeCell="A16" sqref="A16"/>
      <selection pane="bottomRight" activeCell="C31" sqref="C31"/>
    </sheetView>
  </sheetViews>
  <sheetFormatPr defaultColWidth="9.140625" defaultRowHeight="12.75" customHeight="1"/>
  <cols>
    <col min="1" max="1" width="65.42578125" style="24" bestFit="1" customWidth="1"/>
    <col min="2" max="2" width="16.42578125" style="25" customWidth="1"/>
    <col min="3" max="3" width="14.5703125" style="1" customWidth="1"/>
    <col min="4" max="4" width="10.5703125" style="2" bestFit="1" customWidth="1"/>
    <col min="5" max="5" width="8.5703125" style="1" bestFit="1" customWidth="1"/>
    <col min="6" max="6" width="11.5703125" style="1" customWidth="1"/>
    <col min="7" max="8" width="13.5703125" style="27" customWidth="1"/>
    <col min="9" max="9" width="12.5703125" style="27" customWidth="1"/>
    <col min="10" max="10" width="19.42578125" style="26" bestFit="1" customWidth="1"/>
    <col min="11" max="11" width="17.140625" style="26" customWidth="1"/>
    <col min="12" max="12" width="16.5703125" style="26" bestFit="1" customWidth="1"/>
    <col min="13" max="13" width="28.42578125" style="26" customWidth="1"/>
    <col min="14" max="14" width="13.5703125" style="26" customWidth="1"/>
    <col min="15" max="15" width="16.5703125" style="26" customWidth="1"/>
    <col min="16" max="16" width="12.5703125" style="26" bestFit="1" customWidth="1"/>
    <col min="17" max="17" width="12.42578125" style="26" bestFit="1" customWidth="1"/>
    <col min="18" max="18" width="12.5703125" style="26" bestFit="1" customWidth="1"/>
    <col min="19" max="19" width="17.5703125" style="26" customWidth="1"/>
    <col min="20" max="20" width="12.5703125" style="26" bestFit="1" customWidth="1"/>
    <col min="21" max="21" width="12.42578125" style="26" bestFit="1" customWidth="1"/>
    <col min="22" max="23" width="12.5703125" style="26" bestFit="1" customWidth="1"/>
    <col min="24" max="24" width="12.42578125" style="26" bestFit="1" customWidth="1"/>
    <col min="25" max="25" width="12.5703125" style="26" bestFit="1" customWidth="1"/>
    <col min="26" max="26" width="13.7109375" style="26" customWidth="1"/>
    <col min="27" max="27" width="12.5703125" style="26" bestFit="1" customWidth="1"/>
    <col min="28" max="28" width="18.28515625" style="26" customWidth="1"/>
    <col min="29" max="31" width="12.5703125" style="26" bestFit="1" customWidth="1"/>
    <col min="32" max="32" width="11.5703125" style="26" bestFit="1" customWidth="1"/>
    <col min="33" max="33" width="12.5703125" style="26" bestFit="1" customWidth="1"/>
    <col min="34" max="34" width="14.42578125" style="26" customWidth="1"/>
    <col min="35" max="35" width="12.5703125" style="26" customWidth="1"/>
    <col min="36" max="36" width="15.5703125" style="26" customWidth="1"/>
    <col min="37" max="37" width="21" style="26" customWidth="1"/>
    <col min="38" max="38" width="16.5703125" style="26" customWidth="1"/>
    <col min="39" max="39" width="16.42578125" style="26" customWidth="1"/>
    <col min="40" max="40" width="18.42578125" style="26" bestFit="1" customWidth="1"/>
    <col min="41" max="41" width="14" style="26" customWidth="1"/>
    <col min="42" max="16384" width="9.140625" style="8"/>
  </cols>
  <sheetData>
    <row r="1" spans="1:41" ht="12.75" customHeight="1">
      <c r="A1" s="16"/>
      <c r="B1" s="17"/>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8"/>
      <c r="AL1" s="18"/>
      <c r="AM1" s="18"/>
      <c r="AN1" s="18"/>
      <c r="AO1" s="18"/>
    </row>
    <row r="2" spans="1:41" ht="12.75" customHeight="1">
      <c r="A2" s="16"/>
      <c r="B2" s="17"/>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8"/>
      <c r="AL2" s="18"/>
      <c r="AM2" s="18"/>
      <c r="AN2" s="18"/>
      <c r="AO2" s="18"/>
    </row>
    <row r="3" spans="1:41" ht="15" thickBot="1">
      <c r="A3" s="19"/>
      <c r="B3" s="17"/>
      <c r="C3" s="19"/>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6"/>
      <c r="AF3" s="16"/>
      <c r="AG3" s="16"/>
      <c r="AH3" s="16"/>
      <c r="AI3" s="16"/>
      <c r="AJ3" s="16"/>
      <c r="AK3" s="18"/>
      <c r="AL3" s="18"/>
      <c r="AM3" s="18"/>
      <c r="AN3" s="18"/>
      <c r="AO3" s="18"/>
    </row>
    <row r="4" spans="1:41" ht="18.75" thickBot="1">
      <c r="A4" s="20" t="s">
        <v>0</v>
      </c>
      <c r="B4" s="21" t="s">
        <v>1</v>
      </c>
      <c r="C4" s="19"/>
      <c r="D4" s="19"/>
      <c r="E4" s="22"/>
      <c r="F4" s="10" t="s">
        <v>2</v>
      </c>
      <c r="G4" s="19"/>
      <c r="H4" s="19"/>
      <c r="I4" s="19"/>
      <c r="J4" s="16"/>
      <c r="K4" s="16"/>
      <c r="L4" s="16"/>
      <c r="M4" s="16"/>
      <c r="N4" s="16"/>
      <c r="O4" s="16"/>
      <c r="P4" s="16"/>
      <c r="Q4" s="19"/>
      <c r="R4" s="19"/>
      <c r="S4" s="19"/>
      <c r="T4" s="19"/>
      <c r="U4" s="19"/>
      <c r="V4" s="19"/>
      <c r="W4" s="19"/>
      <c r="X4" s="19"/>
      <c r="Y4" s="19"/>
      <c r="Z4" s="19"/>
      <c r="AA4" s="19"/>
      <c r="AB4" s="19"/>
      <c r="AC4" s="19"/>
      <c r="AD4" s="19"/>
      <c r="AE4" s="16"/>
      <c r="AF4" s="16"/>
      <c r="AG4" s="16"/>
      <c r="AH4" s="16"/>
      <c r="AI4" s="16"/>
      <c r="AJ4" s="16"/>
      <c r="AK4" s="18"/>
      <c r="AL4" s="18"/>
      <c r="AM4" s="18"/>
      <c r="AN4" s="18"/>
      <c r="AO4" s="18"/>
    </row>
    <row r="5" spans="1:41" ht="14.25">
      <c r="A5" s="19"/>
      <c r="B5" s="17"/>
      <c r="C5" s="19"/>
      <c r="D5" s="19"/>
      <c r="E5" s="19"/>
      <c r="F5" s="19"/>
      <c r="G5" s="19"/>
      <c r="H5" s="19"/>
      <c r="I5" s="19"/>
      <c r="J5" s="16"/>
      <c r="K5" s="16"/>
      <c r="L5" s="16"/>
      <c r="M5" s="16"/>
      <c r="N5" s="16"/>
      <c r="O5" s="16"/>
      <c r="P5" s="16"/>
      <c r="Q5" s="19"/>
      <c r="R5" s="19"/>
      <c r="S5" s="19"/>
      <c r="T5" s="19"/>
      <c r="U5" s="19"/>
      <c r="V5" s="19"/>
      <c r="W5" s="19"/>
      <c r="X5" s="19"/>
      <c r="Y5" s="19"/>
      <c r="Z5" s="19"/>
      <c r="AA5" s="19"/>
      <c r="AB5" s="19"/>
      <c r="AC5" s="19"/>
      <c r="AD5" s="19"/>
      <c r="AE5" s="16"/>
      <c r="AF5" s="16"/>
      <c r="AG5" s="16"/>
      <c r="AH5" s="16"/>
      <c r="AI5" s="16"/>
      <c r="AJ5" s="16"/>
      <c r="AK5" s="18"/>
      <c r="AL5" s="18"/>
      <c r="AM5" s="18"/>
      <c r="AN5" s="18"/>
      <c r="AO5" s="18"/>
    </row>
    <row r="6" spans="1:41" ht="12.75" customHeight="1">
      <c r="A6" s="121" t="s">
        <v>3</v>
      </c>
      <c r="B6" s="121"/>
      <c r="C6" s="121"/>
      <c r="D6" s="121"/>
      <c r="E6" s="121"/>
      <c r="F6" s="121"/>
      <c r="G6" s="121"/>
      <c r="H6" s="121"/>
      <c r="I6" s="50"/>
      <c r="J6" s="50"/>
      <c r="K6" s="38"/>
      <c r="L6" s="38"/>
      <c r="M6" s="38"/>
      <c r="N6" s="23"/>
      <c r="O6" s="23"/>
      <c r="P6" s="23"/>
      <c r="Q6" s="19"/>
      <c r="R6" s="19"/>
      <c r="S6" s="19"/>
      <c r="T6" s="19"/>
      <c r="U6" s="19"/>
      <c r="V6" s="19"/>
      <c r="W6" s="19"/>
      <c r="X6" s="19"/>
      <c r="Y6" s="19"/>
      <c r="Z6" s="19"/>
      <c r="AA6" s="19"/>
      <c r="AB6" s="19"/>
      <c r="AC6" s="19"/>
      <c r="AD6" s="19"/>
      <c r="AE6" s="16"/>
      <c r="AF6" s="16"/>
      <c r="AG6" s="16"/>
      <c r="AH6" s="16"/>
      <c r="AI6" s="16"/>
      <c r="AJ6" s="16"/>
      <c r="AK6" s="18"/>
      <c r="AL6" s="18"/>
      <c r="AM6" s="18"/>
      <c r="AN6" s="18"/>
      <c r="AO6" s="18"/>
    </row>
    <row r="7" spans="1:41">
      <c r="A7" s="121"/>
      <c r="B7" s="121"/>
      <c r="C7" s="121"/>
      <c r="D7" s="121"/>
      <c r="E7" s="121"/>
      <c r="F7" s="121"/>
      <c r="G7" s="121"/>
      <c r="H7" s="121"/>
      <c r="I7" s="50"/>
      <c r="J7" s="51"/>
      <c r="K7" s="51"/>
      <c r="L7" s="51"/>
      <c r="M7" s="51"/>
      <c r="N7" s="51"/>
      <c r="O7" s="51"/>
      <c r="P7" s="51"/>
      <c r="Q7" s="51"/>
      <c r="R7" s="51"/>
      <c r="S7" s="51"/>
      <c r="T7" s="51"/>
      <c r="U7" s="51"/>
      <c r="V7" s="51"/>
      <c r="W7" s="51"/>
      <c r="X7" s="51"/>
      <c r="Y7" s="51"/>
      <c r="Z7" s="51"/>
      <c r="AA7" s="51"/>
      <c r="AB7" s="51"/>
      <c r="AC7" s="51"/>
      <c r="AD7" s="51"/>
      <c r="AE7" s="51"/>
      <c r="AF7" s="51"/>
      <c r="AG7" s="51"/>
      <c r="AH7" s="51"/>
      <c r="AI7" s="51"/>
      <c r="AJ7" s="51"/>
      <c r="AK7" s="51"/>
      <c r="AL7" s="51"/>
      <c r="AM7" s="51"/>
      <c r="AN7" s="51"/>
      <c r="AO7" s="51"/>
    </row>
    <row r="8" spans="1:41" ht="39" customHeight="1">
      <c r="A8" s="121"/>
      <c r="B8" s="121"/>
      <c r="C8" s="121"/>
      <c r="D8" s="121"/>
      <c r="E8" s="121"/>
      <c r="F8" s="121"/>
      <c r="G8" s="121"/>
      <c r="H8" s="121"/>
      <c r="I8" s="50"/>
      <c r="J8" s="50"/>
      <c r="K8" s="38"/>
      <c r="L8" s="38"/>
      <c r="M8" s="38"/>
      <c r="N8" s="23"/>
      <c r="O8" s="23"/>
      <c r="P8" s="23"/>
      <c r="Q8" s="19"/>
      <c r="R8" s="19"/>
      <c r="S8" s="19"/>
      <c r="T8" s="19"/>
      <c r="U8" s="19"/>
      <c r="V8" s="19"/>
      <c r="W8" s="19"/>
      <c r="X8" s="19"/>
      <c r="Y8" s="19"/>
      <c r="Z8" s="19"/>
      <c r="AA8" s="19"/>
      <c r="AB8" s="19"/>
      <c r="AC8" s="19"/>
      <c r="AD8" s="19"/>
      <c r="AE8" s="16"/>
      <c r="AF8" s="16"/>
      <c r="AG8" s="16"/>
      <c r="AH8" s="16"/>
      <c r="AI8" s="16"/>
      <c r="AJ8" s="16"/>
      <c r="AK8" s="18"/>
      <c r="AL8" s="18"/>
      <c r="AM8" s="18"/>
      <c r="AN8" s="18"/>
      <c r="AO8" s="18"/>
    </row>
    <row r="9" spans="1:41">
      <c r="A9" s="48"/>
      <c r="B9" s="48"/>
      <c r="C9" s="48"/>
      <c r="D9" s="48"/>
      <c r="E9" s="48"/>
      <c r="F9" s="8"/>
      <c r="G9" s="48"/>
      <c r="H9" s="48"/>
      <c r="I9" s="48"/>
      <c r="J9" s="48"/>
      <c r="K9" s="34"/>
      <c r="L9" s="34"/>
      <c r="M9" s="57"/>
      <c r="N9" s="57"/>
      <c r="O9" s="57"/>
      <c r="P9" s="57"/>
      <c r="Q9" s="34"/>
      <c r="R9" s="34"/>
      <c r="S9" s="34"/>
      <c r="T9" s="34"/>
      <c r="U9" s="34"/>
      <c r="V9" s="34"/>
      <c r="W9" s="34"/>
      <c r="X9" s="34"/>
      <c r="Y9" s="34"/>
      <c r="Z9" s="34"/>
      <c r="AA9" s="34"/>
      <c r="AB9" s="34"/>
      <c r="AC9" s="34"/>
      <c r="AD9" s="34"/>
      <c r="AE9" s="8"/>
      <c r="AF9" s="8"/>
      <c r="AG9" s="8"/>
      <c r="AH9" s="8"/>
      <c r="AI9" s="8"/>
      <c r="AJ9" s="8"/>
      <c r="AK9" s="8"/>
      <c r="AL9" s="8"/>
      <c r="AM9" s="8"/>
      <c r="AN9" s="8"/>
      <c r="AO9" s="8"/>
    </row>
    <row r="10" spans="1:41" ht="18">
      <c r="A10" s="119" t="s">
        <v>4</v>
      </c>
      <c r="B10" s="120"/>
      <c r="C10" s="120"/>
      <c r="D10" s="120"/>
      <c r="E10" s="120"/>
      <c r="F10" s="120"/>
      <c r="G10" s="120"/>
      <c r="H10" s="120"/>
      <c r="I10" s="120"/>
      <c r="J10" s="120"/>
      <c r="K10" s="57"/>
      <c r="L10" s="57"/>
      <c r="M10" s="57"/>
      <c r="N10" s="57"/>
      <c r="O10" s="57"/>
      <c r="P10" s="57"/>
      <c r="Q10" s="57"/>
      <c r="R10" s="57"/>
      <c r="S10" s="57"/>
      <c r="T10" s="57"/>
      <c r="U10" s="57"/>
      <c r="V10" s="57"/>
      <c r="W10" s="57"/>
      <c r="X10" s="57"/>
      <c r="Y10" s="57"/>
      <c r="Z10" s="57"/>
      <c r="AA10" s="57"/>
      <c r="AB10" s="57"/>
      <c r="AC10" s="57"/>
      <c r="AD10" s="57"/>
      <c r="AE10" s="8"/>
      <c r="AF10" s="8"/>
      <c r="AG10" s="8"/>
      <c r="AH10" s="8"/>
      <c r="AI10" s="8"/>
      <c r="AJ10" s="8"/>
      <c r="AK10" s="8"/>
      <c r="AL10" s="8"/>
      <c r="AM10" s="8"/>
      <c r="AN10" s="8"/>
      <c r="AO10" s="8"/>
    </row>
    <row r="11" spans="1:41">
      <c r="A11" s="11">
        <v>1</v>
      </c>
      <c r="B11" s="11">
        <v>2</v>
      </c>
      <c r="C11" s="11">
        <v>3</v>
      </c>
      <c r="D11" s="11">
        <v>4</v>
      </c>
      <c r="E11" s="11">
        <v>5</v>
      </c>
      <c r="F11" s="11">
        <v>6</v>
      </c>
      <c r="G11" s="11">
        <v>7</v>
      </c>
      <c r="H11" s="11">
        <v>8</v>
      </c>
      <c r="I11" s="11">
        <v>9</v>
      </c>
      <c r="J11" s="11">
        <v>10</v>
      </c>
      <c r="K11" s="11">
        <v>11</v>
      </c>
      <c r="L11" s="11">
        <v>12</v>
      </c>
      <c r="M11" s="11">
        <v>13</v>
      </c>
      <c r="N11" s="11">
        <v>14</v>
      </c>
      <c r="O11" s="11">
        <v>15</v>
      </c>
      <c r="P11" s="11">
        <v>16</v>
      </c>
      <c r="Q11" s="11">
        <v>17</v>
      </c>
      <c r="R11" s="11">
        <v>18</v>
      </c>
      <c r="S11" s="11">
        <v>19</v>
      </c>
      <c r="T11" s="11">
        <v>20</v>
      </c>
      <c r="U11" s="11">
        <v>21</v>
      </c>
      <c r="V11" s="11">
        <v>22</v>
      </c>
      <c r="W11" s="11">
        <v>23</v>
      </c>
      <c r="X11" s="11">
        <v>24</v>
      </c>
      <c r="Y11" s="11">
        <v>25</v>
      </c>
      <c r="Z11" s="11">
        <v>26</v>
      </c>
      <c r="AA11" s="11">
        <v>27</v>
      </c>
      <c r="AB11" s="11">
        <v>28</v>
      </c>
      <c r="AC11" s="11">
        <v>29</v>
      </c>
      <c r="AD11" s="11">
        <v>30</v>
      </c>
      <c r="AE11" s="11">
        <v>31</v>
      </c>
      <c r="AF11" s="11">
        <v>32</v>
      </c>
      <c r="AG11" s="11">
        <v>33</v>
      </c>
      <c r="AH11" s="11">
        <v>34</v>
      </c>
      <c r="AI11" s="11">
        <v>35</v>
      </c>
      <c r="AJ11" s="11">
        <v>36</v>
      </c>
      <c r="AK11" s="58">
        <v>37</v>
      </c>
      <c r="AL11" s="58">
        <v>38</v>
      </c>
      <c r="AM11" s="58">
        <v>39</v>
      </c>
      <c r="AN11" s="58">
        <v>40</v>
      </c>
      <c r="AO11" s="11">
        <v>41</v>
      </c>
    </row>
    <row r="12" spans="1:41">
      <c r="A12" s="12"/>
      <c r="B12" s="13"/>
      <c r="C12" s="13"/>
      <c r="D12" s="13"/>
      <c r="E12" s="13"/>
      <c r="F12" s="13" t="s">
        <v>5</v>
      </c>
      <c r="G12" s="13"/>
      <c r="H12" s="13"/>
      <c r="I12" s="59"/>
      <c r="J12" s="59" t="s">
        <v>6</v>
      </c>
      <c r="K12" s="116" t="s">
        <v>7</v>
      </c>
      <c r="L12" s="117"/>
      <c r="M12" s="118"/>
      <c r="N12" s="9"/>
      <c r="O12" s="13" t="s">
        <v>8</v>
      </c>
      <c r="P12" s="9"/>
      <c r="Q12" s="60" t="s">
        <v>9</v>
      </c>
      <c r="R12" s="61"/>
      <c r="S12" s="61" t="s">
        <v>10</v>
      </c>
      <c r="T12" s="61"/>
      <c r="U12" s="61" t="s">
        <v>11</v>
      </c>
      <c r="V12" s="62" t="s">
        <v>12</v>
      </c>
      <c r="W12" s="63" t="s">
        <v>13</v>
      </c>
      <c r="X12" s="63" t="s">
        <v>14</v>
      </c>
      <c r="Y12" s="63" t="s">
        <v>15</v>
      </c>
      <c r="Z12" s="63" t="s">
        <v>16</v>
      </c>
      <c r="AA12" s="63" t="s">
        <v>17</v>
      </c>
      <c r="AB12" s="63" t="s">
        <v>18</v>
      </c>
      <c r="AC12" s="63" t="s">
        <v>19</v>
      </c>
      <c r="AD12" s="64" t="s">
        <v>20</v>
      </c>
      <c r="AE12" s="64" t="s">
        <v>21</v>
      </c>
      <c r="AF12" s="59" t="s">
        <v>22</v>
      </c>
      <c r="AG12" s="64"/>
      <c r="AH12" s="64" t="s">
        <v>23</v>
      </c>
      <c r="AI12" s="8"/>
      <c r="AJ12" s="64" t="s">
        <v>24</v>
      </c>
      <c r="AK12" s="115" t="s">
        <v>25</v>
      </c>
      <c r="AL12" s="115"/>
      <c r="AM12" s="115"/>
      <c r="AN12" s="64" t="s">
        <v>26</v>
      </c>
      <c r="AO12" s="64" t="s">
        <v>27</v>
      </c>
    </row>
    <row r="13" spans="1:41" ht="12.75" customHeight="1">
      <c r="A13" s="66" t="s">
        <v>28</v>
      </c>
      <c r="B13" s="13"/>
      <c r="C13" s="13"/>
      <c r="D13" s="13"/>
      <c r="E13" s="13"/>
      <c r="F13" s="13" t="s">
        <v>29</v>
      </c>
      <c r="G13" s="12"/>
      <c r="H13" s="12"/>
      <c r="I13" s="59"/>
      <c r="J13" s="59" t="s">
        <v>30</v>
      </c>
      <c r="K13" s="13">
        <v>2023</v>
      </c>
      <c r="L13" s="14">
        <v>2025</v>
      </c>
      <c r="M13" s="14">
        <v>2024</v>
      </c>
      <c r="N13" s="67"/>
      <c r="O13" s="67"/>
      <c r="P13" s="13" t="s">
        <v>31</v>
      </c>
      <c r="Q13" s="14" t="s">
        <v>32</v>
      </c>
      <c r="R13" s="13" t="s">
        <v>33</v>
      </c>
      <c r="S13" s="13" t="s">
        <v>33</v>
      </c>
      <c r="T13" s="13" t="s">
        <v>33</v>
      </c>
      <c r="U13" s="14" t="s">
        <v>34</v>
      </c>
      <c r="V13" s="13" t="s">
        <v>35</v>
      </c>
      <c r="W13" s="13" t="s">
        <v>36</v>
      </c>
      <c r="X13" s="13"/>
      <c r="Y13" s="8"/>
      <c r="Z13" s="13"/>
      <c r="AA13" s="13" t="s">
        <v>31</v>
      </c>
      <c r="AB13" s="13" t="s">
        <v>37</v>
      </c>
      <c r="AC13" s="13" t="s">
        <v>38</v>
      </c>
      <c r="AD13" s="13" t="s">
        <v>39</v>
      </c>
      <c r="AE13" s="13" t="s">
        <v>40</v>
      </c>
      <c r="AF13" s="59" t="s">
        <v>41</v>
      </c>
      <c r="AG13" s="13" t="s">
        <v>42</v>
      </c>
      <c r="AH13" s="13" t="s">
        <v>42</v>
      </c>
      <c r="AI13" s="13" t="s">
        <v>42</v>
      </c>
      <c r="AJ13" s="13" t="s">
        <v>42</v>
      </c>
      <c r="AK13" s="13" t="s">
        <v>43</v>
      </c>
      <c r="AL13" s="13" t="s">
        <v>43</v>
      </c>
      <c r="AM13" s="13" t="s">
        <v>43</v>
      </c>
      <c r="AN13" s="13" t="s">
        <v>43</v>
      </c>
      <c r="AO13" s="13" t="s">
        <v>43</v>
      </c>
    </row>
    <row r="14" spans="1:41">
      <c r="A14" s="13" t="s">
        <v>44</v>
      </c>
      <c r="B14" s="12"/>
      <c r="C14" s="13" t="s">
        <v>45</v>
      </c>
      <c r="D14" s="13" t="s">
        <v>46</v>
      </c>
      <c r="E14" s="13" t="s">
        <v>47</v>
      </c>
      <c r="F14" s="13" t="s">
        <v>48</v>
      </c>
      <c r="G14" s="13" t="s">
        <v>49</v>
      </c>
      <c r="H14" s="13" t="s">
        <v>50</v>
      </c>
      <c r="I14" s="59" t="s">
        <v>51</v>
      </c>
      <c r="J14" s="59" t="s">
        <v>52</v>
      </c>
      <c r="K14" s="68" t="s">
        <v>53</v>
      </c>
      <c r="L14" s="68" t="s">
        <v>54</v>
      </c>
      <c r="M14" s="14" t="s">
        <v>55</v>
      </c>
      <c r="N14" s="13" t="s">
        <v>56</v>
      </c>
      <c r="O14" s="13" t="s">
        <v>57</v>
      </c>
      <c r="P14" s="13" t="s">
        <v>58</v>
      </c>
      <c r="Q14" s="14" t="s">
        <v>59</v>
      </c>
      <c r="R14" s="13" t="s">
        <v>56</v>
      </c>
      <c r="S14" s="13" t="s">
        <v>57</v>
      </c>
      <c r="T14" s="13" t="s">
        <v>60</v>
      </c>
      <c r="U14" s="66" t="s">
        <v>61</v>
      </c>
      <c r="V14" s="66" t="s">
        <v>62</v>
      </c>
      <c r="W14" s="13" t="s">
        <v>63</v>
      </c>
      <c r="X14" s="12" t="s">
        <v>64</v>
      </c>
      <c r="Y14" s="13" t="s">
        <v>65</v>
      </c>
      <c r="Z14" s="13" t="s">
        <v>66</v>
      </c>
      <c r="AA14" s="13" t="s">
        <v>58</v>
      </c>
      <c r="AB14" s="13" t="s">
        <v>67</v>
      </c>
      <c r="AC14" s="13" t="s">
        <v>67</v>
      </c>
      <c r="AD14" s="13" t="s">
        <v>68</v>
      </c>
      <c r="AE14" s="13" t="s">
        <v>69</v>
      </c>
      <c r="AF14" s="59" t="s">
        <v>70</v>
      </c>
      <c r="AG14" s="13" t="s">
        <v>56</v>
      </c>
      <c r="AH14" s="13" t="s">
        <v>57</v>
      </c>
      <c r="AI14" s="13" t="s">
        <v>60</v>
      </c>
      <c r="AJ14" s="13" t="s">
        <v>61</v>
      </c>
      <c r="AK14" s="13" t="s">
        <v>56</v>
      </c>
      <c r="AL14" s="13" t="s">
        <v>57</v>
      </c>
      <c r="AM14" s="13" t="s">
        <v>60</v>
      </c>
      <c r="AN14" s="13" t="s">
        <v>71</v>
      </c>
      <c r="AO14" s="13" t="s">
        <v>72</v>
      </c>
    </row>
    <row r="15" spans="1:41" ht="13.5" customHeight="1">
      <c r="A15" s="69" t="s">
        <v>73</v>
      </c>
      <c r="B15" s="70" t="s">
        <v>74</v>
      </c>
      <c r="C15" s="70" t="s">
        <v>75</v>
      </c>
      <c r="D15" s="64" t="s">
        <v>76</v>
      </c>
      <c r="E15" s="64" t="s">
        <v>77</v>
      </c>
      <c r="F15" s="64" t="s">
        <v>78</v>
      </c>
      <c r="G15" s="70" t="s">
        <v>79</v>
      </c>
      <c r="H15" s="70" t="s">
        <v>79</v>
      </c>
      <c r="I15" s="62" t="s">
        <v>79</v>
      </c>
      <c r="J15" s="71" t="s">
        <v>80</v>
      </c>
      <c r="K15" s="72"/>
      <c r="L15" s="72"/>
      <c r="M15" s="71" t="s">
        <v>81</v>
      </c>
      <c r="N15" s="64" t="s">
        <v>59</v>
      </c>
      <c r="O15" s="64" t="s">
        <v>82</v>
      </c>
      <c r="P15" s="64" t="s">
        <v>83</v>
      </c>
      <c r="Q15" s="73" t="s">
        <v>84</v>
      </c>
      <c r="R15" s="64" t="s">
        <v>59</v>
      </c>
      <c r="S15" s="64" t="s">
        <v>85</v>
      </c>
      <c r="T15" s="64" t="s">
        <v>83</v>
      </c>
      <c r="U15" s="74" t="s">
        <v>86</v>
      </c>
      <c r="V15" s="74"/>
      <c r="W15" s="70" t="s">
        <v>87</v>
      </c>
      <c r="X15" s="70" t="s">
        <v>87</v>
      </c>
      <c r="Y15" s="75" t="s">
        <v>88</v>
      </c>
      <c r="Z15" s="64" t="s">
        <v>89</v>
      </c>
      <c r="AA15" s="70" t="s">
        <v>83</v>
      </c>
      <c r="AB15" s="70" t="s">
        <v>90</v>
      </c>
      <c r="AC15" s="70" t="s">
        <v>90</v>
      </c>
      <c r="AD15" s="70" t="s">
        <v>59</v>
      </c>
      <c r="AE15" s="64" t="s">
        <v>91</v>
      </c>
      <c r="AF15" s="61" t="s">
        <v>92</v>
      </c>
      <c r="AG15" s="64" t="s">
        <v>59</v>
      </c>
      <c r="AH15" s="64" t="s">
        <v>85</v>
      </c>
      <c r="AI15" s="64" t="s">
        <v>83</v>
      </c>
      <c r="AJ15" s="64" t="s">
        <v>93</v>
      </c>
      <c r="AK15" s="64" t="s">
        <v>59</v>
      </c>
      <c r="AL15" s="64" t="s">
        <v>85</v>
      </c>
      <c r="AM15" s="64" t="s">
        <v>83</v>
      </c>
      <c r="AN15" s="64" t="s">
        <v>94</v>
      </c>
      <c r="AO15" s="64" t="s">
        <v>87</v>
      </c>
    </row>
    <row r="16" spans="1:41">
      <c r="A16" s="8"/>
      <c r="B16" s="8"/>
      <c r="C16" s="8"/>
      <c r="D16" s="8"/>
      <c r="E16" s="8"/>
      <c r="F16" s="34"/>
      <c r="G16" s="8"/>
      <c r="H16" s="8"/>
      <c r="I16" s="8"/>
      <c r="J16" s="76"/>
      <c r="K16" s="76"/>
      <c r="L16" s="76"/>
      <c r="M16" s="76"/>
      <c r="N16" s="76"/>
      <c r="O16" s="76"/>
      <c r="P16" s="76"/>
      <c r="Q16" s="76"/>
      <c r="R16" s="76"/>
      <c r="S16" s="76"/>
      <c r="T16" s="76"/>
      <c r="U16" s="76"/>
      <c r="V16" s="76"/>
      <c r="W16" s="76"/>
      <c r="X16" s="76"/>
      <c r="Y16" s="76"/>
      <c r="Z16" s="76"/>
      <c r="AA16" s="76"/>
      <c r="AB16" s="76"/>
      <c r="AC16" s="76"/>
      <c r="AD16" s="76"/>
      <c r="AE16" s="77"/>
      <c r="AF16" s="8"/>
      <c r="AG16" s="76"/>
      <c r="AH16" s="76"/>
      <c r="AI16" s="76"/>
      <c r="AJ16" s="76"/>
      <c r="AK16" s="76"/>
      <c r="AL16" s="76"/>
      <c r="AM16" s="76"/>
      <c r="AN16" s="76"/>
      <c r="AO16" s="76"/>
    </row>
    <row r="17" spans="1:41">
      <c r="A17" s="8"/>
      <c r="B17" s="8"/>
      <c r="C17" s="8"/>
      <c r="D17" s="8"/>
      <c r="E17" s="8"/>
      <c r="F17" s="34"/>
      <c r="G17" s="8"/>
      <c r="H17" s="8"/>
      <c r="I17" s="8"/>
      <c r="J17" s="76"/>
      <c r="K17" s="76"/>
      <c r="L17" s="76"/>
      <c r="M17" s="76"/>
      <c r="N17" s="76"/>
      <c r="O17" s="76"/>
      <c r="P17" s="76"/>
      <c r="Q17" s="76"/>
      <c r="R17" s="76"/>
      <c r="S17" s="76"/>
      <c r="T17" s="76"/>
      <c r="U17" s="76"/>
      <c r="V17" s="76"/>
      <c r="W17" s="76"/>
      <c r="X17" s="76"/>
      <c r="Y17" s="76"/>
      <c r="Z17" s="76"/>
      <c r="AA17" s="76"/>
      <c r="AB17" s="76"/>
      <c r="AC17" s="76"/>
      <c r="AD17" s="76"/>
      <c r="AE17" s="78"/>
      <c r="AF17" s="8"/>
      <c r="AG17" s="76"/>
      <c r="AH17" s="76"/>
      <c r="AI17" s="76"/>
      <c r="AJ17" s="76"/>
      <c r="AK17" s="76"/>
      <c r="AL17" s="76"/>
      <c r="AM17" s="76"/>
      <c r="AN17" s="76"/>
      <c r="AO17" s="76"/>
    </row>
    <row r="18" spans="1:41">
      <c r="A18" s="8" t="s">
        <v>95</v>
      </c>
      <c r="B18" s="8" t="s">
        <v>96</v>
      </c>
      <c r="C18" s="8" t="s">
        <v>97</v>
      </c>
      <c r="D18" s="8"/>
      <c r="E18" s="8" t="s">
        <v>98</v>
      </c>
      <c r="F18" s="34"/>
      <c r="G18" s="8" t="s">
        <v>99</v>
      </c>
      <c r="H18" s="8" t="s">
        <v>100</v>
      </c>
      <c r="I18" s="79">
        <v>45321</v>
      </c>
      <c r="J18" s="76">
        <v>4.4999999999999998E-2</v>
      </c>
      <c r="K18" s="76">
        <v>0</v>
      </c>
      <c r="L18" s="76">
        <v>0</v>
      </c>
      <c r="M18" s="76">
        <v>4.4999999999999998E-2</v>
      </c>
      <c r="N18" s="76">
        <v>4.4999999999999998E-2</v>
      </c>
      <c r="O18" s="76">
        <v>0</v>
      </c>
      <c r="P18" s="76">
        <v>0</v>
      </c>
      <c r="Q18" s="76">
        <v>4.4999999999999998E-2</v>
      </c>
      <c r="R18" s="76">
        <v>4.4999999999999998E-2</v>
      </c>
      <c r="S18" s="76">
        <v>0</v>
      </c>
      <c r="T18" s="76">
        <v>0</v>
      </c>
      <c r="U18" s="76">
        <v>4.4999999999999998E-2</v>
      </c>
      <c r="V18" s="76">
        <v>0</v>
      </c>
      <c r="W18" s="76">
        <v>0</v>
      </c>
      <c r="X18" s="76">
        <v>0</v>
      </c>
      <c r="Y18" s="76">
        <v>0</v>
      </c>
      <c r="Z18" s="76">
        <v>0</v>
      </c>
      <c r="AA18" s="76">
        <v>0</v>
      </c>
      <c r="AB18" s="76">
        <v>0</v>
      </c>
      <c r="AC18" s="76">
        <v>0</v>
      </c>
      <c r="AD18" s="76">
        <v>0</v>
      </c>
      <c r="AE18" s="78">
        <v>0</v>
      </c>
      <c r="AF18" s="8"/>
      <c r="AG18" s="76">
        <v>0</v>
      </c>
      <c r="AH18" s="76">
        <v>0</v>
      </c>
      <c r="AI18" s="76">
        <v>0</v>
      </c>
      <c r="AJ18" s="76">
        <v>0</v>
      </c>
      <c r="AK18" s="76">
        <v>0</v>
      </c>
      <c r="AL18" s="76">
        <v>0</v>
      </c>
      <c r="AM18" s="76">
        <v>0</v>
      </c>
      <c r="AN18" s="76">
        <v>0</v>
      </c>
      <c r="AO18" s="76">
        <v>0</v>
      </c>
    </row>
    <row r="19" spans="1:41">
      <c r="A19" s="8" t="s">
        <v>95</v>
      </c>
      <c r="B19" s="8" t="s">
        <v>96</v>
      </c>
      <c r="C19" s="8" t="s">
        <v>97</v>
      </c>
      <c r="D19" s="8"/>
      <c r="E19" s="8" t="s">
        <v>98</v>
      </c>
      <c r="F19" s="34"/>
      <c r="G19" s="8" t="s">
        <v>101</v>
      </c>
      <c r="H19" s="8" t="s">
        <v>102</v>
      </c>
      <c r="I19" s="79">
        <v>45350</v>
      </c>
      <c r="J19" s="76">
        <v>0.1</v>
      </c>
      <c r="K19" s="76">
        <v>0</v>
      </c>
      <c r="L19" s="76">
        <v>0</v>
      </c>
      <c r="M19" s="76">
        <v>0.1</v>
      </c>
      <c r="N19" s="76">
        <v>0.1</v>
      </c>
      <c r="O19" s="76">
        <v>0</v>
      </c>
      <c r="P19" s="76">
        <v>0</v>
      </c>
      <c r="Q19" s="76">
        <v>0.1</v>
      </c>
      <c r="R19" s="76">
        <v>0.1</v>
      </c>
      <c r="S19" s="76">
        <v>0</v>
      </c>
      <c r="T19" s="76">
        <v>0</v>
      </c>
      <c r="U19" s="76">
        <v>0.1</v>
      </c>
      <c r="V19" s="76">
        <v>0</v>
      </c>
      <c r="W19" s="76">
        <v>0</v>
      </c>
      <c r="X19" s="76">
        <v>0</v>
      </c>
      <c r="Y19" s="76">
        <v>0</v>
      </c>
      <c r="Z19" s="76">
        <v>0</v>
      </c>
      <c r="AA19" s="76">
        <v>0</v>
      </c>
      <c r="AB19" s="76">
        <v>0</v>
      </c>
      <c r="AC19" s="76">
        <v>0</v>
      </c>
      <c r="AD19" s="76">
        <v>0</v>
      </c>
      <c r="AE19" s="78">
        <v>0</v>
      </c>
      <c r="AF19" s="8"/>
      <c r="AG19" s="76">
        <v>0</v>
      </c>
      <c r="AH19" s="76">
        <v>0</v>
      </c>
      <c r="AI19" s="76">
        <v>0</v>
      </c>
      <c r="AJ19" s="76">
        <v>0</v>
      </c>
      <c r="AK19" s="76">
        <v>0</v>
      </c>
      <c r="AL19" s="76">
        <v>0</v>
      </c>
      <c r="AM19" s="76">
        <v>0</v>
      </c>
      <c r="AN19" s="76">
        <v>0</v>
      </c>
      <c r="AO19" s="76">
        <v>0</v>
      </c>
    </row>
    <row r="20" spans="1:41">
      <c r="A20" s="8" t="s">
        <v>95</v>
      </c>
      <c r="B20" s="8" t="s">
        <v>96</v>
      </c>
      <c r="C20" s="8" t="s">
        <v>97</v>
      </c>
      <c r="D20" s="8"/>
      <c r="E20" s="8" t="s">
        <v>98</v>
      </c>
      <c r="F20" s="34"/>
      <c r="G20" s="8" t="s">
        <v>103</v>
      </c>
      <c r="H20" s="8" t="s">
        <v>104</v>
      </c>
      <c r="I20" s="79">
        <v>45378</v>
      </c>
      <c r="J20" s="76">
        <v>0.18</v>
      </c>
      <c r="K20" s="76">
        <v>0</v>
      </c>
      <c r="L20" s="76">
        <v>0</v>
      </c>
      <c r="M20" s="76">
        <v>0.18</v>
      </c>
      <c r="N20" s="76">
        <v>0.18</v>
      </c>
      <c r="O20" s="76">
        <v>0</v>
      </c>
      <c r="P20" s="76">
        <v>0</v>
      </c>
      <c r="Q20" s="76">
        <v>0.18</v>
      </c>
      <c r="R20" s="76">
        <v>0.18</v>
      </c>
      <c r="S20" s="76">
        <v>0</v>
      </c>
      <c r="T20" s="76">
        <v>0</v>
      </c>
      <c r="U20" s="76">
        <v>0.18</v>
      </c>
      <c r="V20" s="76">
        <v>0</v>
      </c>
      <c r="W20" s="76">
        <v>0</v>
      </c>
      <c r="X20" s="76">
        <v>0</v>
      </c>
      <c r="Y20" s="76">
        <v>0</v>
      </c>
      <c r="Z20" s="76">
        <v>0</v>
      </c>
      <c r="AA20" s="76">
        <v>0</v>
      </c>
      <c r="AB20" s="76">
        <v>0</v>
      </c>
      <c r="AC20" s="76">
        <v>0</v>
      </c>
      <c r="AD20" s="76">
        <v>0</v>
      </c>
      <c r="AE20" s="78">
        <v>0</v>
      </c>
      <c r="AF20" s="8"/>
      <c r="AG20" s="76">
        <v>0</v>
      </c>
      <c r="AH20" s="76">
        <v>0</v>
      </c>
      <c r="AI20" s="76">
        <v>0</v>
      </c>
      <c r="AJ20" s="76">
        <v>0</v>
      </c>
      <c r="AK20" s="76">
        <v>0</v>
      </c>
      <c r="AL20" s="76">
        <v>0</v>
      </c>
      <c r="AM20" s="76">
        <v>0</v>
      </c>
      <c r="AN20" s="76">
        <v>0</v>
      </c>
      <c r="AO20" s="76">
        <v>0</v>
      </c>
    </row>
    <row r="21" spans="1:41">
      <c r="A21" s="8" t="s">
        <v>95</v>
      </c>
      <c r="B21" s="8" t="s">
        <v>96</v>
      </c>
      <c r="C21" s="8" t="s">
        <v>97</v>
      </c>
      <c r="D21" s="8"/>
      <c r="E21" s="8" t="s">
        <v>98</v>
      </c>
      <c r="F21" s="34"/>
      <c r="G21" s="8" t="s">
        <v>105</v>
      </c>
      <c r="H21" s="8" t="s">
        <v>106</v>
      </c>
      <c r="I21" s="79">
        <v>45411</v>
      </c>
      <c r="J21" s="76">
        <v>0.11</v>
      </c>
      <c r="K21" s="76">
        <v>0</v>
      </c>
      <c r="L21" s="76">
        <v>0</v>
      </c>
      <c r="M21" s="76">
        <v>0.11</v>
      </c>
      <c r="N21" s="76">
        <v>0.11</v>
      </c>
      <c r="O21" s="76">
        <v>0</v>
      </c>
      <c r="P21" s="76">
        <v>0</v>
      </c>
      <c r="Q21" s="76">
        <v>0.11</v>
      </c>
      <c r="R21" s="76">
        <v>0.11</v>
      </c>
      <c r="S21" s="76">
        <v>0</v>
      </c>
      <c r="T21" s="76">
        <v>0</v>
      </c>
      <c r="U21" s="76">
        <v>0.11</v>
      </c>
      <c r="V21" s="76">
        <v>0</v>
      </c>
      <c r="W21" s="76">
        <v>0</v>
      </c>
      <c r="X21" s="76">
        <v>0</v>
      </c>
      <c r="Y21" s="76">
        <v>0</v>
      </c>
      <c r="Z21" s="76">
        <v>0</v>
      </c>
      <c r="AA21" s="76">
        <v>0</v>
      </c>
      <c r="AB21" s="76">
        <v>0</v>
      </c>
      <c r="AC21" s="76">
        <v>0</v>
      </c>
      <c r="AD21" s="76">
        <v>0</v>
      </c>
      <c r="AE21" s="78">
        <v>0</v>
      </c>
      <c r="AF21" s="8"/>
      <c r="AG21" s="76">
        <v>0</v>
      </c>
      <c r="AH21" s="76">
        <v>0</v>
      </c>
      <c r="AI21" s="76">
        <v>0</v>
      </c>
      <c r="AJ21" s="76">
        <v>0</v>
      </c>
      <c r="AK21" s="76">
        <v>0</v>
      </c>
      <c r="AL21" s="76">
        <v>0</v>
      </c>
      <c r="AM21" s="76">
        <v>0</v>
      </c>
      <c r="AN21" s="76">
        <v>0</v>
      </c>
      <c r="AO21" s="76">
        <v>0</v>
      </c>
    </row>
    <row r="22" spans="1:41">
      <c r="A22" s="8" t="s">
        <v>95</v>
      </c>
      <c r="B22" s="8" t="s">
        <v>96</v>
      </c>
      <c r="C22" s="8" t="s">
        <v>97</v>
      </c>
      <c r="D22" s="8"/>
      <c r="E22" s="8" t="s">
        <v>98</v>
      </c>
      <c r="F22" s="34"/>
      <c r="G22" s="8" t="s">
        <v>107</v>
      </c>
      <c r="H22" s="8" t="s">
        <v>108</v>
      </c>
      <c r="I22" s="79">
        <v>45442</v>
      </c>
      <c r="J22" s="76">
        <v>0.11</v>
      </c>
      <c r="K22" s="76">
        <v>0</v>
      </c>
      <c r="L22" s="76">
        <v>0</v>
      </c>
      <c r="M22" s="76">
        <v>0.11</v>
      </c>
      <c r="N22" s="76">
        <v>0.11</v>
      </c>
      <c r="O22" s="76">
        <v>0</v>
      </c>
      <c r="P22" s="76">
        <v>0</v>
      </c>
      <c r="Q22" s="76">
        <v>0.11</v>
      </c>
      <c r="R22" s="76">
        <v>0.11</v>
      </c>
      <c r="S22" s="76">
        <v>0</v>
      </c>
      <c r="T22" s="76">
        <v>0</v>
      </c>
      <c r="U22" s="76">
        <v>0.11</v>
      </c>
      <c r="V22" s="76">
        <v>0</v>
      </c>
      <c r="W22" s="76">
        <v>0</v>
      </c>
      <c r="X22" s="76">
        <v>0</v>
      </c>
      <c r="Y22" s="76">
        <v>0</v>
      </c>
      <c r="Z22" s="76">
        <v>0</v>
      </c>
      <c r="AA22" s="76">
        <v>0</v>
      </c>
      <c r="AB22" s="76">
        <v>0</v>
      </c>
      <c r="AC22" s="76">
        <v>0</v>
      </c>
      <c r="AD22" s="76">
        <v>0</v>
      </c>
      <c r="AE22" s="78">
        <v>0</v>
      </c>
      <c r="AF22" s="8"/>
      <c r="AG22" s="76">
        <v>0</v>
      </c>
      <c r="AH22" s="76">
        <v>0</v>
      </c>
      <c r="AI22" s="76">
        <v>0</v>
      </c>
      <c r="AJ22" s="76">
        <v>0</v>
      </c>
      <c r="AK22" s="76">
        <v>0</v>
      </c>
      <c r="AL22" s="76">
        <v>0</v>
      </c>
      <c r="AM22" s="76">
        <v>0</v>
      </c>
      <c r="AN22" s="76">
        <v>0</v>
      </c>
      <c r="AO22" s="76">
        <v>0</v>
      </c>
    </row>
    <row r="23" spans="1:41">
      <c r="A23" s="8" t="s">
        <v>95</v>
      </c>
      <c r="B23" s="8" t="s">
        <v>96</v>
      </c>
      <c r="C23" s="8" t="s">
        <v>97</v>
      </c>
      <c r="D23" s="8"/>
      <c r="E23" s="8" t="s">
        <v>98</v>
      </c>
      <c r="F23" s="34"/>
      <c r="G23" s="8" t="s">
        <v>109</v>
      </c>
      <c r="H23" s="8" t="s">
        <v>109</v>
      </c>
      <c r="I23" s="79">
        <v>45470</v>
      </c>
      <c r="J23" s="76">
        <v>0.19</v>
      </c>
      <c r="K23" s="76">
        <v>0</v>
      </c>
      <c r="L23" s="76">
        <v>0</v>
      </c>
      <c r="M23" s="76">
        <v>0.19</v>
      </c>
      <c r="N23" s="76">
        <v>0.19</v>
      </c>
      <c r="O23" s="76">
        <v>0</v>
      </c>
      <c r="P23" s="76">
        <v>0</v>
      </c>
      <c r="Q23" s="76">
        <v>0.19</v>
      </c>
      <c r="R23" s="76">
        <v>0.19</v>
      </c>
      <c r="S23" s="76">
        <v>0</v>
      </c>
      <c r="T23" s="76">
        <v>0</v>
      </c>
      <c r="U23" s="76">
        <v>0.19</v>
      </c>
      <c r="V23" s="76">
        <v>0</v>
      </c>
      <c r="W23" s="76">
        <v>0</v>
      </c>
      <c r="X23" s="76">
        <v>0</v>
      </c>
      <c r="Y23" s="76">
        <v>0</v>
      </c>
      <c r="Z23" s="76">
        <v>0</v>
      </c>
      <c r="AA23" s="76">
        <v>0</v>
      </c>
      <c r="AB23" s="76">
        <v>0</v>
      </c>
      <c r="AC23" s="76">
        <v>0</v>
      </c>
      <c r="AD23" s="76">
        <v>0</v>
      </c>
      <c r="AE23" s="78">
        <v>0</v>
      </c>
      <c r="AF23" s="8"/>
      <c r="AG23" s="76">
        <v>0</v>
      </c>
      <c r="AH23" s="76">
        <v>0</v>
      </c>
      <c r="AI23" s="76">
        <v>0</v>
      </c>
      <c r="AJ23" s="76">
        <v>0</v>
      </c>
      <c r="AK23" s="76">
        <v>0</v>
      </c>
      <c r="AL23" s="76">
        <v>0</v>
      </c>
      <c r="AM23" s="76">
        <v>0</v>
      </c>
      <c r="AN23" s="76">
        <v>0</v>
      </c>
      <c r="AO23" s="76">
        <v>0</v>
      </c>
    </row>
    <row r="24" spans="1:41">
      <c r="A24" s="8" t="s">
        <v>95</v>
      </c>
      <c r="B24" s="8" t="s">
        <v>96</v>
      </c>
      <c r="C24" s="8" t="s">
        <v>97</v>
      </c>
      <c r="D24" s="8"/>
      <c r="E24" s="8" t="s">
        <v>98</v>
      </c>
      <c r="F24" s="34"/>
      <c r="G24" s="8" t="s">
        <v>110</v>
      </c>
      <c r="H24" s="8" t="s">
        <v>110</v>
      </c>
      <c r="I24" s="79">
        <v>45503</v>
      </c>
      <c r="J24" s="76">
        <v>9.5000000000000001E-2</v>
      </c>
      <c r="K24" s="76">
        <v>0</v>
      </c>
      <c r="L24" s="76">
        <v>0</v>
      </c>
      <c r="M24" s="76">
        <v>9.5000000000000001E-2</v>
      </c>
      <c r="N24" s="76">
        <v>9.5000000000000001E-2</v>
      </c>
      <c r="O24" s="76">
        <v>0</v>
      </c>
      <c r="P24" s="76">
        <v>0</v>
      </c>
      <c r="Q24" s="76">
        <v>9.5000000000000001E-2</v>
      </c>
      <c r="R24" s="76">
        <v>9.5000000000000001E-2</v>
      </c>
      <c r="S24" s="76">
        <v>0</v>
      </c>
      <c r="T24" s="76">
        <v>0</v>
      </c>
      <c r="U24" s="76">
        <v>9.5000000000000001E-2</v>
      </c>
      <c r="V24" s="76">
        <v>0</v>
      </c>
      <c r="W24" s="76">
        <v>0</v>
      </c>
      <c r="X24" s="76">
        <v>0</v>
      </c>
      <c r="Y24" s="76">
        <v>0</v>
      </c>
      <c r="Z24" s="76">
        <v>0</v>
      </c>
      <c r="AA24" s="76">
        <v>0</v>
      </c>
      <c r="AB24" s="76">
        <v>0</v>
      </c>
      <c r="AC24" s="76">
        <v>0</v>
      </c>
      <c r="AD24" s="76">
        <v>0</v>
      </c>
      <c r="AE24" s="78">
        <v>0</v>
      </c>
      <c r="AF24" s="8"/>
      <c r="AG24" s="76">
        <v>0</v>
      </c>
      <c r="AH24" s="76">
        <v>0</v>
      </c>
      <c r="AI24" s="76">
        <v>0</v>
      </c>
      <c r="AJ24" s="76">
        <v>0</v>
      </c>
      <c r="AK24" s="76">
        <v>0</v>
      </c>
      <c r="AL24" s="76">
        <v>0</v>
      </c>
      <c r="AM24" s="76">
        <v>0</v>
      </c>
      <c r="AN24" s="76">
        <v>0</v>
      </c>
      <c r="AO24" s="76">
        <v>0</v>
      </c>
    </row>
    <row r="25" spans="1:41">
      <c r="A25" s="8" t="s">
        <v>95</v>
      </c>
      <c r="B25" s="8" t="s">
        <v>96</v>
      </c>
      <c r="C25" s="8" t="s">
        <v>97</v>
      </c>
      <c r="D25" s="8"/>
      <c r="E25" s="8" t="s">
        <v>98</v>
      </c>
      <c r="F25" s="34"/>
      <c r="G25" s="8" t="s">
        <v>111</v>
      </c>
      <c r="H25" s="8" t="s">
        <v>111</v>
      </c>
      <c r="I25" s="79">
        <v>45533</v>
      </c>
      <c r="J25" s="76">
        <v>0.14499999999999999</v>
      </c>
      <c r="K25" s="76">
        <v>0</v>
      </c>
      <c r="L25" s="76">
        <v>0</v>
      </c>
      <c r="M25" s="76">
        <v>0.14499999999999999</v>
      </c>
      <c r="N25" s="76">
        <v>0.14499999999999999</v>
      </c>
      <c r="O25" s="76">
        <v>0</v>
      </c>
      <c r="P25" s="76">
        <v>0</v>
      </c>
      <c r="Q25" s="76">
        <v>0.14499999999999999</v>
      </c>
      <c r="R25" s="76">
        <v>0.14499999999999999</v>
      </c>
      <c r="S25" s="76">
        <v>0</v>
      </c>
      <c r="T25" s="76">
        <v>0</v>
      </c>
      <c r="U25" s="76">
        <v>0.14499999999999999</v>
      </c>
      <c r="V25" s="76">
        <v>0</v>
      </c>
      <c r="W25" s="76">
        <v>0</v>
      </c>
      <c r="X25" s="76">
        <v>0</v>
      </c>
      <c r="Y25" s="76">
        <v>0</v>
      </c>
      <c r="Z25" s="76">
        <v>0</v>
      </c>
      <c r="AA25" s="76">
        <v>0</v>
      </c>
      <c r="AB25" s="76">
        <v>0</v>
      </c>
      <c r="AC25" s="76">
        <v>0</v>
      </c>
      <c r="AD25" s="76">
        <v>0</v>
      </c>
      <c r="AE25" s="78">
        <v>0</v>
      </c>
      <c r="AF25" s="8"/>
      <c r="AG25" s="76">
        <v>0</v>
      </c>
      <c r="AH25" s="76">
        <v>0</v>
      </c>
      <c r="AI25" s="76">
        <v>0</v>
      </c>
      <c r="AJ25" s="76">
        <v>0</v>
      </c>
      <c r="AK25" s="76">
        <v>0</v>
      </c>
      <c r="AL25" s="76">
        <v>0</v>
      </c>
      <c r="AM25" s="76">
        <v>0</v>
      </c>
      <c r="AN25" s="76">
        <v>0</v>
      </c>
      <c r="AO25" s="76">
        <v>0</v>
      </c>
    </row>
    <row r="26" spans="1:41">
      <c r="A26" s="8" t="s">
        <v>95</v>
      </c>
      <c r="B26" s="8" t="s">
        <v>96</v>
      </c>
      <c r="C26" s="8" t="s">
        <v>97</v>
      </c>
      <c r="D26" s="8"/>
      <c r="E26" s="8" t="s">
        <v>98</v>
      </c>
      <c r="F26" s="34"/>
      <c r="G26" s="8" t="s">
        <v>112</v>
      </c>
      <c r="H26" s="8" t="s">
        <v>112</v>
      </c>
      <c r="I26" s="79">
        <v>45562</v>
      </c>
      <c r="J26" s="76">
        <v>0.16</v>
      </c>
      <c r="K26" s="76">
        <v>0</v>
      </c>
      <c r="L26" s="76">
        <v>0</v>
      </c>
      <c r="M26" s="76">
        <v>0.16</v>
      </c>
      <c r="N26" s="76">
        <v>0.16</v>
      </c>
      <c r="O26" s="76">
        <v>0</v>
      </c>
      <c r="P26" s="76">
        <v>0</v>
      </c>
      <c r="Q26" s="76">
        <v>0.16</v>
      </c>
      <c r="R26" s="76">
        <v>0.16</v>
      </c>
      <c r="S26" s="76">
        <v>0</v>
      </c>
      <c r="T26" s="76">
        <v>0</v>
      </c>
      <c r="U26" s="76">
        <v>0.16</v>
      </c>
      <c r="V26" s="76">
        <v>0</v>
      </c>
      <c r="W26" s="76">
        <v>0</v>
      </c>
      <c r="X26" s="76">
        <v>0</v>
      </c>
      <c r="Y26" s="76">
        <v>0</v>
      </c>
      <c r="Z26" s="76">
        <v>0</v>
      </c>
      <c r="AA26" s="76">
        <v>0</v>
      </c>
      <c r="AB26" s="76">
        <v>0</v>
      </c>
      <c r="AC26" s="76">
        <v>0</v>
      </c>
      <c r="AD26" s="76">
        <v>0</v>
      </c>
      <c r="AE26" s="78">
        <v>0</v>
      </c>
      <c r="AF26" s="8"/>
      <c r="AG26" s="76">
        <v>0</v>
      </c>
      <c r="AH26" s="76">
        <v>0</v>
      </c>
      <c r="AI26" s="76">
        <v>0</v>
      </c>
      <c r="AJ26" s="76">
        <v>0</v>
      </c>
      <c r="AK26" s="76">
        <v>0</v>
      </c>
      <c r="AL26" s="76">
        <v>0</v>
      </c>
      <c r="AM26" s="76">
        <v>0</v>
      </c>
      <c r="AN26" s="76">
        <v>0</v>
      </c>
      <c r="AO26" s="76">
        <v>0</v>
      </c>
    </row>
    <row r="27" spans="1:41">
      <c r="A27" s="8" t="s">
        <v>95</v>
      </c>
      <c r="B27" s="8" t="s">
        <v>96</v>
      </c>
      <c r="C27" s="8" t="s">
        <v>97</v>
      </c>
      <c r="D27" s="8"/>
      <c r="E27" s="8" t="s">
        <v>98</v>
      </c>
      <c r="F27" s="34"/>
      <c r="G27" s="8" t="s">
        <v>113</v>
      </c>
      <c r="H27" s="8" t="s">
        <v>113</v>
      </c>
      <c r="I27" s="79">
        <v>45595</v>
      </c>
      <c r="J27" s="76">
        <v>0.105</v>
      </c>
      <c r="K27" s="76">
        <v>0</v>
      </c>
      <c r="L27" s="76">
        <v>0</v>
      </c>
      <c r="M27" s="76">
        <v>0.105</v>
      </c>
      <c r="N27" s="76">
        <v>0.105</v>
      </c>
      <c r="O27" s="76">
        <v>0</v>
      </c>
      <c r="P27" s="76">
        <v>0</v>
      </c>
      <c r="Q27" s="76">
        <v>0.105</v>
      </c>
      <c r="R27" s="76">
        <v>0.105</v>
      </c>
      <c r="S27" s="76">
        <v>0</v>
      </c>
      <c r="T27" s="76">
        <v>0</v>
      </c>
      <c r="U27" s="76">
        <v>0.105</v>
      </c>
      <c r="V27" s="76">
        <v>0</v>
      </c>
      <c r="W27" s="76">
        <v>0</v>
      </c>
      <c r="X27" s="76">
        <v>0</v>
      </c>
      <c r="Y27" s="76">
        <v>0</v>
      </c>
      <c r="Z27" s="76">
        <v>0</v>
      </c>
      <c r="AA27" s="76">
        <v>0</v>
      </c>
      <c r="AB27" s="76">
        <v>0</v>
      </c>
      <c r="AC27" s="76">
        <v>0</v>
      </c>
      <c r="AD27" s="76">
        <v>0</v>
      </c>
      <c r="AE27" s="78">
        <v>0</v>
      </c>
      <c r="AF27" s="8"/>
      <c r="AG27" s="76">
        <v>0</v>
      </c>
      <c r="AH27" s="76">
        <v>0</v>
      </c>
      <c r="AI27" s="76">
        <v>0</v>
      </c>
      <c r="AJ27" s="76">
        <v>0</v>
      </c>
      <c r="AK27" s="76">
        <v>0</v>
      </c>
      <c r="AL27" s="76">
        <v>0</v>
      </c>
      <c r="AM27" s="76">
        <v>0</v>
      </c>
      <c r="AN27" s="76">
        <v>0</v>
      </c>
      <c r="AO27" s="76">
        <v>0</v>
      </c>
    </row>
    <row r="28" spans="1:41" s="12" customFormat="1">
      <c r="A28" s="8" t="s">
        <v>95</v>
      </c>
      <c r="B28" s="8" t="s">
        <v>96</v>
      </c>
      <c r="C28" s="8" t="s">
        <v>97</v>
      </c>
      <c r="D28" s="8"/>
      <c r="E28" s="8" t="s">
        <v>98</v>
      </c>
      <c r="F28" s="34"/>
      <c r="G28" s="8" t="s">
        <v>114</v>
      </c>
      <c r="H28" s="8" t="s">
        <v>114</v>
      </c>
      <c r="I28" s="79">
        <v>45623</v>
      </c>
      <c r="J28" s="76">
        <v>0.14000000000000001</v>
      </c>
      <c r="K28" s="76">
        <v>0</v>
      </c>
      <c r="L28" s="76">
        <v>0</v>
      </c>
      <c r="M28" s="76">
        <v>0.14000000000000001</v>
      </c>
      <c r="N28" s="76">
        <v>0.14000000000000001</v>
      </c>
      <c r="O28" s="76">
        <v>0</v>
      </c>
      <c r="P28" s="76">
        <v>0</v>
      </c>
      <c r="Q28" s="76">
        <v>0.14000000000000001</v>
      </c>
      <c r="R28" s="76">
        <v>0.14000000000000001</v>
      </c>
      <c r="S28" s="76">
        <v>0</v>
      </c>
      <c r="T28" s="76">
        <v>0</v>
      </c>
      <c r="U28" s="76">
        <v>0.14000000000000001</v>
      </c>
      <c r="V28" s="76">
        <v>0</v>
      </c>
      <c r="W28" s="76">
        <v>0</v>
      </c>
      <c r="X28" s="76">
        <v>0</v>
      </c>
      <c r="Y28" s="76">
        <v>0</v>
      </c>
      <c r="Z28" s="76">
        <v>0</v>
      </c>
      <c r="AA28" s="76">
        <v>0</v>
      </c>
      <c r="AB28" s="76">
        <v>0</v>
      </c>
      <c r="AC28" s="76">
        <v>0</v>
      </c>
      <c r="AD28" s="76">
        <v>0</v>
      </c>
      <c r="AE28" s="78">
        <v>0</v>
      </c>
      <c r="AF28" s="8"/>
      <c r="AG28" s="76">
        <v>0</v>
      </c>
      <c r="AH28" s="76">
        <v>0</v>
      </c>
      <c r="AI28" s="76">
        <v>0</v>
      </c>
      <c r="AJ28" s="76">
        <v>0</v>
      </c>
      <c r="AK28" s="76">
        <v>0</v>
      </c>
      <c r="AL28" s="76">
        <v>0</v>
      </c>
      <c r="AM28" s="76">
        <v>0</v>
      </c>
      <c r="AN28" s="76">
        <v>0</v>
      </c>
      <c r="AO28" s="76">
        <v>0</v>
      </c>
    </row>
    <row r="29" spans="1:41">
      <c r="A29" s="8" t="s">
        <v>95</v>
      </c>
      <c r="B29" s="8" t="s">
        <v>96</v>
      </c>
      <c r="C29" s="8" t="s">
        <v>97</v>
      </c>
      <c r="D29" s="8"/>
      <c r="E29" s="8" t="s">
        <v>98</v>
      </c>
      <c r="F29" s="34"/>
      <c r="G29" s="8" t="s">
        <v>115</v>
      </c>
      <c r="H29" s="8" t="s">
        <v>115</v>
      </c>
      <c r="I29" s="79">
        <v>45656</v>
      </c>
      <c r="J29" s="76">
        <v>0.18329999999999999</v>
      </c>
      <c r="K29" s="76">
        <v>0</v>
      </c>
      <c r="L29" s="76">
        <v>0</v>
      </c>
      <c r="M29" s="76">
        <v>0.18329999999999999</v>
      </c>
      <c r="N29" s="76">
        <v>0.18329999999999999</v>
      </c>
      <c r="O29" s="76">
        <v>0</v>
      </c>
      <c r="P29" s="76">
        <v>0</v>
      </c>
      <c r="Q29" s="76">
        <v>0.18329999999999999</v>
      </c>
      <c r="R29" s="76">
        <v>0.18329999999999999</v>
      </c>
      <c r="S29" s="76">
        <v>0</v>
      </c>
      <c r="T29" s="76">
        <v>0</v>
      </c>
      <c r="U29" s="76">
        <v>0.18329999999999999</v>
      </c>
      <c r="V29" s="76">
        <v>0</v>
      </c>
      <c r="W29" s="76">
        <v>0</v>
      </c>
      <c r="X29" s="76">
        <v>0</v>
      </c>
      <c r="Y29" s="76">
        <v>0</v>
      </c>
      <c r="Z29" s="76">
        <v>0</v>
      </c>
      <c r="AA29" s="76">
        <v>0</v>
      </c>
      <c r="AB29" s="76">
        <v>0</v>
      </c>
      <c r="AC29" s="76">
        <v>0</v>
      </c>
      <c r="AD29" s="76">
        <v>0</v>
      </c>
      <c r="AE29" s="78">
        <v>0</v>
      </c>
      <c r="AF29" s="8"/>
      <c r="AG29" s="76">
        <v>0</v>
      </c>
      <c r="AH29" s="76">
        <v>0</v>
      </c>
      <c r="AI29" s="76">
        <v>0</v>
      </c>
      <c r="AJ29" s="76">
        <v>0</v>
      </c>
      <c r="AK29" s="76">
        <v>0</v>
      </c>
      <c r="AL29" s="76">
        <v>0</v>
      </c>
      <c r="AM29" s="76">
        <v>0</v>
      </c>
      <c r="AN29" s="76">
        <v>0</v>
      </c>
      <c r="AO29" s="76">
        <v>0</v>
      </c>
    </row>
    <row r="30" spans="1:41">
      <c r="A30" s="8" t="s">
        <v>95</v>
      </c>
      <c r="B30" s="8" t="s">
        <v>96</v>
      </c>
      <c r="C30" s="8" t="s">
        <v>97</v>
      </c>
      <c r="D30" s="8"/>
      <c r="E30" s="8" t="s">
        <v>98</v>
      </c>
      <c r="F30" s="34"/>
      <c r="G30" s="8" t="s">
        <v>1</v>
      </c>
      <c r="H30" s="8" t="s">
        <v>1</v>
      </c>
      <c r="I30" s="79">
        <v>45660</v>
      </c>
      <c r="J30" s="76">
        <v>8.7500000000000008E-3</v>
      </c>
      <c r="K30" s="76">
        <v>0</v>
      </c>
      <c r="L30" s="76">
        <v>0</v>
      </c>
      <c r="M30" s="76">
        <v>8.7500000000000008E-3</v>
      </c>
      <c r="N30" s="76">
        <v>8.7500000000000008E-3</v>
      </c>
      <c r="O30" s="76">
        <v>0</v>
      </c>
      <c r="P30" s="76">
        <v>0</v>
      </c>
      <c r="Q30" s="76">
        <v>8.7500000000000008E-3</v>
      </c>
      <c r="R30" s="76">
        <v>8.7500000000000008E-3</v>
      </c>
      <c r="S30" s="76">
        <v>0</v>
      </c>
      <c r="T30" s="76">
        <v>0</v>
      </c>
      <c r="U30" s="76">
        <v>8.7500000000000008E-3</v>
      </c>
      <c r="V30" s="76">
        <v>0</v>
      </c>
      <c r="W30" s="76">
        <v>0</v>
      </c>
      <c r="X30" s="76">
        <v>0</v>
      </c>
      <c r="Y30" s="76">
        <v>0</v>
      </c>
      <c r="Z30" s="76">
        <v>0</v>
      </c>
      <c r="AA30" s="76">
        <v>0</v>
      </c>
      <c r="AB30" s="76">
        <v>0</v>
      </c>
      <c r="AC30" s="76">
        <v>0</v>
      </c>
      <c r="AD30" s="76">
        <v>0</v>
      </c>
      <c r="AE30" s="78">
        <v>0</v>
      </c>
      <c r="AF30" s="8"/>
      <c r="AG30" s="76">
        <v>0</v>
      </c>
      <c r="AH30" s="76">
        <v>0</v>
      </c>
      <c r="AI30" s="76">
        <v>0</v>
      </c>
      <c r="AJ30" s="76">
        <v>0</v>
      </c>
      <c r="AK30" s="76">
        <v>0</v>
      </c>
      <c r="AL30" s="76">
        <v>0</v>
      </c>
      <c r="AM30" s="76">
        <v>0</v>
      </c>
      <c r="AN30" s="76">
        <v>0</v>
      </c>
      <c r="AO30" s="76">
        <v>0</v>
      </c>
    </row>
    <row r="31" spans="1:41" s="12" customFormat="1">
      <c r="A31" s="8" t="s">
        <v>6</v>
      </c>
      <c r="B31" s="8"/>
      <c r="C31" s="8"/>
      <c r="D31" s="8"/>
      <c r="E31" s="8"/>
      <c r="F31" s="34"/>
      <c r="G31" s="8"/>
      <c r="H31" s="8"/>
      <c r="I31" s="8"/>
      <c r="J31" s="76">
        <v>1.5720500000000002</v>
      </c>
      <c r="K31" s="76">
        <v>0</v>
      </c>
      <c r="L31" s="76">
        <v>0</v>
      </c>
      <c r="M31" s="76">
        <v>1.5720500000000002</v>
      </c>
      <c r="N31" s="76">
        <v>1.5720500000000002</v>
      </c>
      <c r="O31" s="76">
        <v>0</v>
      </c>
      <c r="P31" s="76">
        <v>0</v>
      </c>
      <c r="Q31" s="76">
        <v>1.5720500000000002</v>
      </c>
      <c r="R31" s="76">
        <v>1.5720500000000002</v>
      </c>
      <c r="S31" s="76">
        <v>0</v>
      </c>
      <c r="T31" s="76">
        <v>0</v>
      </c>
      <c r="U31" s="76">
        <v>1.5720500000000002</v>
      </c>
      <c r="V31" s="76">
        <v>0</v>
      </c>
      <c r="W31" s="76">
        <v>0</v>
      </c>
      <c r="X31" s="76">
        <v>0</v>
      </c>
      <c r="Y31" s="76">
        <v>0</v>
      </c>
      <c r="Z31" s="76">
        <v>0</v>
      </c>
      <c r="AA31" s="76">
        <v>0</v>
      </c>
      <c r="AB31" s="76">
        <v>0</v>
      </c>
      <c r="AC31" s="76">
        <v>0</v>
      </c>
      <c r="AD31" s="76">
        <v>0</v>
      </c>
      <c r="AE31" s="78">
        <v>0</v>
      </c>
      <c r="AF31" s="8"/>
      <c r="AG31" s="76">
        <v>0</v>
      </c>
      <c r="AH31" s="76">
        <v>0</v>
      </c>
      <c r="AI31" s="76">
        <v>0</v>
      </c>
      <c r="AJ31" s="76">
        <v>0</v>
      </c>
      <c r="AK31" s="76">
        <v>0</v>
      </c>
      <c r="AL31" s="76">
        <v>0</v>
      </c>
      <c r="AM31" s="76">
        <v>0</v>
      </c>
      <c r="AN31" s="76">
        <v>0</v>
      </c>
      <c r="AO31" s="76">
        <v>0</v>
      </c>
    </row>
    <row r="32" spans="1:41">
      <c r="A32" s="8"/>
      <c r="B32" s="8"/>
      <c r="C32" s="8"/>
      <c r="D32" s="8"/>
      <c r="E32" s="8"/>
      <c r="F32" s="34"/>
      <c r="G32" s="8"/>
      <c r="H32" s="8"/>
      <c r="I32" s="8"/>
      <c r="J32" s="76"/>
      <c r="K32" s="76"/>
      <c r="L32" s="76"/>
      <c r="M32" s="76"/>
      <c r="N32" s="76"/>
      <c r="O32" s="76"/>
      <c r="P32" s="76"/>
      <c r="Q32" s="76"/>
      <c r="R32" s="76"/>
      <c r="S32" s="76"/>
      <c r="T32" s="76"/>
      <c r="U32" s="76"/>
      <c r="V32" s="76"/>
      <c r="W32" s="76"/>
      <c r="X32" s="76"/>
      <c r="Y32" s="76"/>
      <c r="Z32" s="76"/>
      <c r="AA32" s="76"/>
      <c r="AB32" s="76"/>
      <c r="AC32" s="76"/>
      <c r="AD32" s="76"/>
      <c r="AE32" s="78"/>
      <c r="AF32" s="8"/>
      <c r="AG32" s="76"/>
      <c r="AH32" s="76"/>
      <c r="AI32" s="76"/>
      <c r="AJ32" s="76"/>
      <c r="AK32" s="76"/>
      <c r="AL32" s="76"/>
      <c r="AM32" s="76"/>
      <c r="AN32" s="76"/>
      <c r="AO32" s="76"/>
    </row>
    <row r="33" spans="1:41">
      <c r="A33" s="8" t="s">
        <v>116</v>
      </c>
      <c r="B33" s="8" t="s">
        <v>117</v>
      </c>
      <c r="C33" s="8" t="s">
        <v>118</v>
      </c>
      <c r="D33" s="8"/>
      <c r="E33" s="8"/>
      <c r="F33" s="34"/>
      <c r="G33" s="8" t="s">
        <v>113</v>
      </c>
      <c r="H33" s="8" t="s">
        <v>113</v>
      </c>
      <c r="I33" s="79">
        <v>45595</v>
      </c>
      <c r="J33" s="76">
        <v>0.81499999999999995</v>
      </c>
      <c r="K33" s="76">
        <v>0</v>
      </c>
      <c r="L33" s="76">
        <v>0</v>
      </c>
      <c r="M33" s="76">
        <v>0.81499999999999995</v>
      </c>
      <c r="N33" s="76">
        <v>0.81499999999999995</v>
      </c>
      <c r="O33" s="76">
        <v>0</v>
      </c>
      <c r="P33" s="76">
        <v>0</v>
      </c>
      <c r="Q33" s="76">
        <v>0.81499999999999995</v>
      </c>
      <c r="R33" s="76">
        <v>0</v>
      </c>
      <c r="S33" s="76">
        <v>0</v>
      </c>
      <c r="T33" s="76">
        <v>0</v>
      </c>
      <c r="U33" s="76">
        <v>0</v>
      </c>
      <c r="V33" s="76">
        <v>0</v>
      </c>
      <c r="W33" s="76">
        <v>0</v>
      </c>
      <c r="X33" s="76">
        <v>0</v>
      </c>
      <c r="Y33" s="76">
        <v>0</v>
      </c>
      <c r="Z33" s="76">
        <v>0</v>
      </c>
      <c r="AA33" s="76">
        <v>0</v>
      </c>
      <c r="AB33" s="76">
        <v>0</v>
      </c>
      <c r="AC33" s="76">
        <v>0</v>
      </c>
      <c r="AD33" s="76">
        <v>0</v>
      </c>
      <c r="AE33" s="78">
        <v>0</v>
      </c>
      <c r="AF33" s="8"/>
      <c r="AG33" s="76">
        <v>0</v>
      </c>
      <c r="AH33" s="76">
        <v>0</v>
      </c>
      <c r="AI33" s="76">
        <v>0</v>
      </c>
      <c r="AJ33" s="76">
        <v>0</v>
      </c>
      <c r="AK33" s="76">
        <v>0</v>
      </c>
      <c r="AL33" s="76">
        <v>0</v>
      </c>
      <c r="AM33" s="76">
        <v>0</v>
      </c>
      <c r="AN33" s="76">
        <v>0</v>
      </c>
      <c r="AO33" s="76">
        <v>0</v>
      </c>
    </row>
    <row r="34" spans="1:41" s="12" customFormat="1">
      <c r="A34" s="8" t="s">
        <v>116</v>
      </c>
      <c r="B34" s="8" t="s">
        <v>117</v>
      </c>
      <c r="C34" s="8" t="s">
        <v>118</v>
      </c>
      <c r="D34" s="8"/>
      <c r="E34" s="8"/>
      <c r="F34" s="34"/>
      <c r="G34" s="8" t="s">
        <v>115</v>
      </c>
      <c r="H34" s="8" t="s">
        <v>115</v>
      </c>
      <c r="I34" s="79">
        <v>45656</v>
      </c>
      <c r="J34" s="76">
        <v>0.43286000000000002</v>
      </c>
      <c r="K34" s="76">
        <v>0</v>
      </c>
      <c r="L34" s="76">
        <v>0</v>
      </c>
      <c r="M34" s="76">
        <v>0.43286000000000002</v>
      </c>
      <c r="N34" s="76">
        <v>0.43286000000000002</v>
      </c>
      <c r="O34" s="76">
        <v>0</v>
      </c>
      <c r="P34" s="76">
        <v>0</v>
      </c>
      <c r="Q34" s="76">
        <v>0.43286000000000002</v>
      </c>
      <c r="R34" s="76">
        <v>0</v>
      </c>
      <c r="S34" s="76">
        <v>0</v>
      </c>
      <c r="T34" s="76">
        <v>0</v>
      </c>
      <c r="U34" s="76">
        <v>0</v>
      </c>
      <c r="V34" s="76">
        <v>0</v>
      </c>
      <c r="W34" s="76">
        <v>0</v>
      </c>
      <c r="X34" s="76">
        <v>0</v>
      </c>
      <c r="Y34" s="76">
        <v>0</v>
      </c>
      <c r="Z34" s="76">
        <v>0</v>
      </c>
      <c r="AA34" s="76">
        <v>0</v>
      </c>
      <c r="AB34" s="76">
        <v>0</v>
      </c>
      <c r="AC34" s="76">
        <v>0</v>
      </c>
      <c r="AD34" s="76">
        <v>0</v>
      </c>
      <c r="AE34" s="78">
        <v>0</v>
      </c>
      <c r="AF34" s="8"/>
      <c r="AG34" s="76">
        <v>0</v>
      </c>
      <c r="AH34" s="76">
        <v>0</v>
      </c>
      <c r="AI34" s="76">
        <v>0</v>
      </c>
      <c r="AJ34" s="76">
        <v>0</v>
      </c>
      <c r="AK34" s="76">
        <v>0</v>
      </c>
      <c r="AL34" s="76">
        <v>0</v>
      </c>
      <c r="AM34" s="76">
        <v>0</v>
      </c>
      <c r="AN34" s="76">
        <v>0</v>
      </c>
      <c r="AO34" s="76">
        <v>0</v>
      </c>
    </row>
    <row r="35" spans="1:41">
      <c r="A35" s="8" t="s">
        <v>6</v>
      </c>
      <c r="B35" s="8"/>
      <c r="C35" s="8"/>
      <c r="D35" s="8"/>
      <c r="E35" s="8"/>
      <c r="F35" s="34"/>
      <c r="G35" s="8"/>
      <c r="H35" s="8"/>
      <c r="I35" s="8"/>
      <c r="J35" s="76">
        <v>1.24786</v>
      </c>
      <c r="K35" s="76">
        <v>0</v>
      </c>
      <c r="L35" s="76">
        <v>0</v>
      </c>
      <c r="M35" s="76">
        <v>1.24786</v>
      </c>
      <c r="N35" s="76">
        <v>1.24786</v>
      </c>
      <c r="O35" s="76">
        <v>0</v>
      </c>
      <c r="P35" s="76">
        <v>0</v>
      </c>
      <c r="Q35" s="76">
        <v>1.24786</v>
      </c>
      <c r="R35" s="76">
        <v>0</v>
      </c>
      <c r="S35" s="76">
        <v>0</v>
      </c>
      <c r="T35" s="76">
        <v>0</v>
      </c>
      <c r="U35" s="76">
        <v>0</v>
      </c>
      <c r="V35" s="76">
        <v>0</v>
      </c>
      <c r="W35" s="76">
        <v>0</v>
      </c>
      <c r="X35" s="76">
        <v>0</v>
      </c>
      <c r="Y35" s="76">
        <v>0</v>
      </c>
      <c r="Z35" s="76">
        <v>0</v>
      </c>
      <c r="AA35" s="76">
        <v>0</v>
      </c>
      <c r="AB35" s="76">
        <v>0</v>
      </c>
      <c r="AC35" s="76">
        <v>0</v>
      </c>
      <c r="AD35" s="76">
        <v>0</v>
      </c>
      <c r="AE35" s="78">
        <v>0</v>
      </c>
      <c r="AF35" s="8"/>
      <c r="AG35" s="76">
        <v>0</v>
      </c>
      <c r="AH35" s="76">
        <v>0</v>
      </c>
      <c r="AI35" s="76">
        <v>0</v>
      </c>
      <c r="AJ35" s="76">
        <v>0</v>
      </c>
      <c r="AK35" s="76">
        <v>0</v>
      </c>
      <c r="AL35" s="76">
        <v>0</v>
      </c>
      <c r="AM35" s="76">
        <v>0</v>
      </c>
      <c r="AN35" s="76">
        <v>0</v>
      </c>
      <c r="AO35" s="76">
        <v>0</v>
      </c>
    </row>
    <row r="36" spans="1:41">
      <c r="A36" s="8"/>
      <c r="B36" s="8"/>
      <c r="C36" s="8"/>
      <c r="D36" s="8"/>
      <c r="E36" s="8"/>
      <c r="F36" s="34"/>
      <c r="G36" s="8"/>
      <c r="H36" s="8"/>
      <c r="I36" s="8"/>
      <c r="J36" s="76"/>
      <c r="K36" s="76"/>
      <c r="L36" s="76"/>
      <c r="M36" s="76"/>
      <c r="N36" s="76"/>
      <c r="O36" s="76"/>
      <c r="P36" s="76"/>
      <c r="Q36" s="76"/>
      <c r="R36" s="76"/>
      <c r="S36" s="76"/>
      <c r="T36" s="76"/>
      <c r="U36" s="76"/>
      <c r="V36" s="76"/>
      <c r="W36" s="76"/>
      <c r="X36" s="76"/>
      <c r="Y36" s="76"/>
      <c r="Z36" s="76"/>
      <c r="AA36" s="76"/>
      <c r="AB36" s="76"/>
      <c r="AC36" s="76"/>
      <c r="AD36" s="76"/>
      <c r="AE36" s="78"/>
      <c r="AF36" s="8"/>
      <c r="AG36" s="76"/>
      <c r="AH36" s="76"/>
      <c r="AI36" s="76"/>
      <c r="AJ36" s="76"/>
      <c r="AK36" s="76"/>
      <c r="AL36" s="76"/>
      <c r="AM36" s="76"/>
      <c r="AN36" s="76"/>
      <c r="AO36" s="76"/>
    </row>
    <row r="37" spans="1:41">
      <c r="A37" s="8" t="s">
        <v>119</v>
      </c>
      <c r="B37" s="8" t="s">
        <v>120</v>
      </c>
      <c r="C37" s="8" t="s">
        <v>121</v>
      </c>
      <c r="D37" s="8"/>
      <c r="E37" s="8"/>
      <c r="F37" s="34"/>
      <c r="G37" s="8" t="s">
        <v>115</v>
      </c>
      <c r="H37" s="8" t="s">
        <v>115</v>
      </c>
      <c r="I37" s="79">
        <v>45656</v>
      </c>
      <c r="J37" s="76">
        <v>0.91657999999999995</v>
      </c>
      <c r="K37" s="76">
        <v>0</v>
      </c>
      <c r="L37" s="76">
        <v>0</v>
      </c>
      <c r="M37" s="76">
        <v>0.91657999999999995</v>
      </c>
      <c r="N37" s="76">
        <v>0.91657999999999995</v>
      </c>
      <c r="O37" s="76">
        <v>0</v>
      </c>
      <c r="P37" s="76">
        <v>0</v>
      </c>
      <c r="Q37" s="76">
        <v>0.91657999999999995</v>
      </c>
      <c r="R37" s="76">
        <v>0</v>
      </c>
      <c r="S37" s="76">
        <v>0</v>
      </c>
      <c r="T37" s="76">
        <v>0</v>
      </c>
      <c r="U37" s="76">
        <v>0</v>
      </c>
      <c r="V37" s="76">
        <v>0</v>
      </c>
      <c r="W37" s="76">
        <v>0</v>
      </c>
      <c r="X37" s="76">
        <v>0</v>
      </c>
      <c r="Y37" s="76">
        <v>0</v>
      </c>
      <c r="Z37" s="76">
        <v>0</v>
      </c>
      <c r="AA37" s="76">
        <v>0</v>
      </c>
      <c r="AB37" s="76">
        <v>0</v>
      </c>
      <c r="AC37" s="76">
        <v>0</v>
      </c>
      <c r="AD37" s="76">
        <v>0</v>
      </c>
      <c r="AE37" s="78">
        <v>0</v>
      </c>
      <c r="AF37" s="8"/>
      <c r="AG37" s="76">
        <v>0</v>
      </c>
      <c r="AH37" s="76">
        <v>0</v>
      </c>
      <c r="AI37" s="76">
        <v>0</v>
      </c>
      <c r="AJ37" s="76">
        <v>0</v>
      </c>
      <c r="AK37" s="76">
        <v>0</v>
      </c>
      <c r="AL37" s="76">
        <v>0</v>
      </c>
      <c r="AM37" s="76">
        <v>0</v>
      </c>
      <c r="AN37" s="76">
        <v>0</v>
      </c>
      <c r="AO37" s="76">
        <v>0</v>
      </c>
    </row>
    <row r="38" spans="1:41">
      <c r="A38" s="8" t="s">
        <v>6</v>
      </c>
      <c r="B38" s="8"/>
      <c r="C38" s="8"/>
      <c r="D38" s="8"/>
      <c r="E38" s="8"/>
      <c r="F38" s="34"/>
      <c r="G38" s="8"/>
      <c r="H38" s="8"/>
      <c r="I38" s="8"/>
      <c r="J38" s="76">
        <v>0.91657999999999995</v>
      </c>
      <c r="K38" s="76">
        <v>0</v>
      </c>
      <c r="L38" s="76">
        <v>0</v>
      </c>
      <c r="M38" s="76">
        <v>0.91657999999999995</v>
      </c>
      <c r="N38" s="76">
        <v>0.91657999999999995</v>
      </c>
      <c r="O38" s="76">
        <v>0</v>
      </c>
      <c r="P38" s="76">
        <v>0</v>
      </c>
      <c r="Q38" s="76">
        <v>0.91657999999999995</v>
      </c>
      <c r="R38" s="76">
        <v>0</v>
      </c>
      <c r="S38" s="76">
        <v>0</v>
      </c>
      <c r="T38" s="76">
        <v>0</v>
      </c>
      <c r="U38" s="76">
        <v>0</v>
      </c>
      <c r="V38" s="76">
        <v>0</v>
      </c>
      <c r="W38" s="76">
        <v>0</v>
      </c>
      <c r="X38" s="76">
        <v>0</v>
      </c>
      <c r="Y38" s="76">
        <v>0</v>
      </c>
      <c r="Z38" s="76">
        <v>0</v>
      </c>
      <c r="AA38" s="76">
        <v>0</v>
      </c>
      <c r="AB38" s="76">
        <v>0</v>
      </c>
      <c r="AC38" s="76">
        <v>0</v>
      </c>
      <c r="AD38" s="76">
        <v>0</v>
      </c>
      <c r="AE38" s="78">
        <v>0</v>
      </c>
      <c r="AF38" s="8"/>
      <c r="AG38" s="76">
        <v>0</v>
      </c>
      <c r="AH38" s="76">
        <v>0</v>
      </c>
      <c r="AI38" s="76">
        <v>0</v>
      </c>
      <c r="AJ38" s="76">
        <v>0</v>
      </c>
      <c r="AK38" s="76">
        <v>0</v>
      </c>
      <c r="AL38" s="76">
        <v>0</v>
      </c>
      <c r="AM38" s="76">
        <v>0</v>
      </c>
      <c r="AN38" s="76">
        <v>0</v>
      </c>
      <c r="AO38" s="76">
        <v>0</v>
      </c>
    </row>
    <row r="39" spans="1:41">
      <c r="A39" s="8"/>
      <c r="B39" s="8"/>
      <c r="C39" s="8"/>
      <c r="D39" s="8"/>
      <c r="E39" s="8"/>
      <c r="F39" s="34"/>
      <c r="G39" s="8"/>
      <c r="H39" s="8"/>
      <c r="I39" s="8"/>
      <c r="J39" s="76"/>
      <c r="K39" s="76"/>
      <c r="L39" s="76"/>
      <c r="M39" s="76"/>
      <c r="N39" s="76"/>
      <c r="O39" s="76"/>
      <c r="P39" s="76"/>
      <c r="Q39" s="76"/>
      <c r="R39" s="76"/>
      <c r="S39" s="76"/>
      <c r="T39" s="76"/>
      <c r="U39" s="76"/>
      <c r="V39" s="76"/>
      <c r="W39" s="76"/>
      <c r="X39" s="76"/>
      <c r="Y39" s="76"/>
      <c r="Z39" s="76"/>
      <c r="AA39" s="76"/>
      <c r="AB39" s="76"/>
      <c r="AC39" s="76"/>
      <c r="AD39" s="76"/>
      <c r="AE39" s="78"/>
      <c r="AF39" s="8"/>
      <c r="AG39" s="76"/>
      <c r="AH39" s="76"/>
      <c r="AI39" s="76"/>
      <c r="AJ39" s="76"/>
      <c r="AK39" s="76"/>
      <c r="AL39" s="76"/>
      <c r="AM39" s="76"/>
      <c r="AN39" s="76"/>
      <c r="AO39" s="76"/>
    </row>
    <row r="40" spans="1:41">
      <c r="A40" s="8" t="s">
        <v>122</v>
      </c>
      <c r="B40" s="8" t="s">
        <v>123</v>
      </c>
      <c r="C40" s="8" t="s">
        <v>124</v>
      </c>
      <c r="D40" s="8"/>
      <c r="E40" s="8" t="s">
        <v>98</v>
      </c>
      <c r="F40" s="34"/>
      <c r="G40" s="8" t="s">
        <v>99</v>
      </c>
      <c r="H40" s="8" t="s">
        <v>100</v>
      </c>
      <c r="I40" s="79">
        <v>45321</v>
      </c>
      <c r="J40" s="76">
        <v>0.09</v>
      </c>
      <c r="K40" s="76">
        <v>0</v>
      </c>
      <c r="L40" s="76">
        <v>0</v>
      </c>
      <c r="M40" s="76">
        <v>0.09</v>
      </c>
      <c r="N40" s="76">
        <v>0.09</v>
      </c>
      <c r="O40" s="76">
        <v>0</v>
      </c>
      <c r="P40" s="76">
        <v>0</v>
      </c>
      <c r="Q40" s="76">
        <v>0.09</v>
      </c>
      <c r="R40" s="76">
        <v>0.09</v>
      </c>
      <c r="S40" s="76">
        <v>0</v>
      </c>
      <c r="T40" s="76">
        <v>0</v>
      </c>
      <c r="U40" s="76">
        <v>0.09</v>
      </c>
      <c r="V40" s="76">
        <v>0</v>
      </c>
      <c r="W40" s="76">
        <v>0</v>
      </c>
      <c r="X40" s="76">
        <v>0</v>
      </c>
      <c r="Y40" s="76">
        <v>0</v>
      </c>
      <c r="Z40" s="76">
        <v>0</v>
      </c>
      <c r="AA40" s="76">
        <v>0</v>
      </c>
      <c r="AB40" s="76">
        <v>0</v>
      </c>
      <c r="AC40" s="76">
        <v>0</v>
      </c>
      <c r="AD40" s="76">
        <v>0</v>
      </c>
      <c r="AE40" s="78">
        <v>0</v>
      </c>
      <c r="AF40" s="8"/>
      <c r="AG40" s="76">
        <v>0</v>
      </c>
      <c r="AH40" s="76">
        <v>0</v>
      </c>
      <c r="AI40" s="76">
        <v>0</v>
      </c>
      <c r="AJ40" s="76">
        <v>0</v>
      </c>
      <c r="AK40" s="76">
        <v>0</v>
      </c>
      <c r="AL40" s="76">
        <v>0</v>
      </c>
      <c r="AM40" s="76">
        <v>0</v>
      </c>
      <c r="AN40" s="76">
        <v>0</v>
      </c>
      <c r="AO40" s="76">
        <v>0</v>
      </c>
    </row>
    <row r="41" spans="1:41">
      <c r="A41" s="8" t="s">
        <v>122</v>
      </c>
      <c r="B41" s="8" t="s">
        <v>123</v>
      </c>
      <c r="C41" s="8" t="s">
        <v>124</v>
      </c>
      <c r="D41" s="8"/>
      <c r="E41" s="8" t="s">
        <v>98</v>
      </c>
      <c r="F41" s="34"/>
      <c r="G41" s="8" t="s">
        <v>101</v>
      </c>
      <c r="H41" s="8" t="s">
        <v>102</v>
      </c>
      <c r="I41" s="79">
        <v>45350</v>
      </c>
      <c r="J41" s="76">
        <v>0.20499999999999999</v>
      </c>
      <c r="K41" s="76">
        <v>0</v>
      </c>
      <c r="L41" s="76">
        <v>0</v>
      </c>
      <c r="M41" s="76">
        <v>0.20499999999999999</v>
      </c>
      <c r="N41" s="76">
        <v>0.20499999999999999</v>
      </c>
      <c r="O41" s="76">
        <v>0</v>
      </c>
      <c r="P41" s="76">
        <v>0</v>
      </c>
      <c r="Q41" s="76">
        <v>0.20499999999999999</v>
      </c>
      <c r="R41" s="76">
        <v>0.20499999999999999</v>
      </c>
      <c r="S41" s="76">
        <v>0</v>
      </c>
      <c r="T41" s="76">
        <v>0</v>
      </c>
      <c r="U41" s="76">
        <v>0.20499999999999999</v>
      </c>
      <c r="V41" s="76">
        <v>0</v>
      </c>
      <c r="W41" s="76">
        <v>0</v>
      </c>
      <c r="X41" s="76">
        <v>0</v>
      </c>
      <c r="Y41" s="76">
        <v>0</v>
      </c>
      <c r="Z41" s="76">
        <v>0</v>
      </c>
      <c r="AA41" s="76">
        <v>0</v>
      </c>
      <c r="AB41" s="76">
        <v>0</v>
      </c>
      <c r="AC41" s="76">
        <v>0</v>
      </c>
      <c r="AD41" s="76">
        <v>0</v>
      </c>
      <c r="AE41" s="78">
        <v>0</v>
      </c>
      <c r="AF41" s="8"/>
      <c r="AG41" s="76">
        <v>0</v>
      </c>
      <c r="AH41" s="76">
        <v>0</v>
      </c>
      <c r="AI41" s="76">
        <v>0</v>
      </c>
      <c r="AJ41" s="76">
        <v>0</v>
      </c>
      <c r="AK41" s="76">
        <v>0</v>
      </c>
      <c r="AL41" s="76">
        <v>0</v>
      </c>
      <c r="AM41" s="76">
        <v>0</v>
      </c>
      <c r="AN41" s="76">
        <v>0</v>
      </c>
      <c r="AO41" s="76">
        <v>0</v>
      </c>
    </row>
    <row r="42" spans="1:41">
      <c r="A42" s="8" t="s">
        <v>122</v>
      </c>
      <c r="B42" s="8" t="s">
        <v>123</v>
      </c>
      <c r="C42" s="8" t="s">
        <v>124</v>
      </c>
      <c r="D42" s="8"/>
      <c r="E42" s="8" t="s">
        <v>98</v>
      </c>
      <c r="F42" s="34"/>
      <c r="G42" s="8" t="s">
        <v>103</v>
      </c>
      <c r="H42" s="8" t="s">
        <v>104</v>
      </c>
      <c r="I42" s="79">
        <v>45378</v>
      </c>
      <c r="J42" s="76">
        <v>0.28499999999999998</v>
      </c>
      <c r="K42" s="76">
        <v>0</v>
      </c>
      <c r="L42" s="76">
        <v>0</v>
      </c>
      <c r="M42" s="76">
        <v>0.28499999999999998</v>
      </c>
      <c r="N42" s="76">
        <v>0.28499999999999998</v>
      </c>
      <c r="O42" s="76">
        <v>0</v>
      </c>
      <c r="P42" s="76">
        <v>0</v>
      </c>
      <c r="Q42" s="76">
        <v>0.28499999999999998</v>
      </c>
      <c r="R42" s="76">
        <v>0.28499999999999998</v>
      </c>
      <c r="S42" s="76">
        <v>0</v>
      </c>
      <c r="T42" s="76">
        <v>0</v>
      </c>
      <c r="U42" s="76">
        <v>0.28499999999999998</v>
      </c>
      <c r="V42" s="76">
        <v>0</v>
      </c>
      <c r="W42" s="76">
        <v>0</v>
      </c>
      <c r="X42" s="76">
        <v>0</v>
      </c>
      <c r="Y42" s="76">
        <v>0</v>
      </c>
      <c r="Z42" s="76">
        <v>0</v>
      </c>
      <c r="AA42" s="76">
        <v>0</v>
      </c>
      <c r="AB42" s="76">
        <v>0</v>
      </c>
      <c r="AC42" s="76">
        <v>0</v>
      </c>
      <c r="AD42" s="76">
        <v>0</v>
      </c>
      <c r="AE42" s="78">
        <v>0</v>
      </c>
      <c r="AF42" s="8"/>
      <c r="AG42" s="76">
        <v>0</v>
      </c>
      <c r="AH42" s="76">
        <v>0</v>
      </c>
      <c r="AI42" s="76">
        <v>0</v>
      </c>
      <c r="AJ42" s="76">
        <v>0</v>
      </c>
      <c r="AK42" s="76">
        <v>0</v>
      </c>
      <c r="AL42" s="76">
        <v>0</v>
      </c>
      <c r="AM42" s="76">
        <v>0</v>
      </c>
      <c r="AN42" s="76">
        <v>0</v>
      </c>
      <c r="AO42" s="76">
        <v>0</v>
      </c>
    </row>
    <row r="43" spans="1:41">
      <c r="A43" s="8" t="s">
        <v>122</v>
      </c>
      <c r="B43" s="8" t="s">
        <v>123</v>
      </c>
      <c r="C43" s="8" t="s">
        <v>124</v>
      </c>
      <c r="D43" s="8"/>
      <c r="E43" s="8" t="s">
        <v>98</v>
      </c>
      <c r="F43" s="34"/>
      <c r="G43" s="8" t="s">
        <v>105</v>
      </c>
      <c r="H43" s="8" t="s">
        <v>106</v>
      </c>
      <c r="I43" s="79">
        <v>45411</v>
      </c>
      <c r="J43" s="76">
        <v>0.3</v>
      </c>
      <c r="K43" s="76">
        <v>0</v>
      </c>
      <c r="L43" s="76">
        <v>0</v>
      </c>
      <c r="M43" s="76">
        <v>0.3</v>
      </c>
      <c r="N43" s="76">
        <v>0.3</v>
      </c>
      <c r="O43" s="76">
        <v>0</v>
      </c>
      <c r="P43" s="76">
        <v>0</v>
      </c>
      <c r="Q43" s="76">
        <v>0.3</v>
      </c>
      <c r="R43" s="76">
        <v>0.3</v>
      </c>
      <c r="S43" s="76">
        <v>0</v>
      </c>
      <c r="T43" s="76">
        <v>0</v>
      </c>
      <c r="U43" s="76">
        <v>0.3</v>
      </c>
      <c r="V43" s="76">
        <v>0</v>
      </c>
      <c r="W43" s="76">
        <v>0</v>
      </c>
      <c r="X43" s="76">
        <v>0</v>
      </c>
      <c r="Y43" s="76">
        <v>0</v>
      </c>
      <c r="Z43" s="76">
        <v>0</v>
      </c>
      <c r="AA43" s="76">
        <v>0</v>
      </c>
      <c r="AB43" s="76">
        <v>0</v>
      </c>
      <c r="AC43" s="76">
        <v>0</v>
      </c>
      <c r="AD43" s="76">
        <v>0</v>
      </c>
      <c r="AE43" s="78">
        <v>0</v>
      </c>
      <c r="AF43" s="8"/>
      <c r="AG43" s="76">
        <v>0</v>
      </c>
      <c r="AH43" s="76">
        <v>0</v>
      </c>
      <c r="AI43" s="76">
        <v>0</v>
      </c>
      <c r="AJ43" s="76">
        <v>0</v>
      </c>
      <c r="AK43" s="76">
        <v>0</v>
      </c>
      <c r="AL43" s="76">
        <v>0</v>
      </c>
      <c r="AM43" s="76">
        <v>0</v>
      </c>
      <c r="AN43" s="76">
        <v>0</v>
      </c>
      <c r="AO43" s="76">
        <v>0</v>
      </c>
    </row>
    <row r="44" spans="1:41">
      <c r="A44" s="8" t="s">
        <v>122</v>
      </c>
      <c r="B44" s="8" t="s">
        <v>123</v>
      </c>
      <c r="C44" s="8" t="s">
        <v>124</v>
      </c>
      <c r="D44" s="8"/>
      <c r="E44" s="8" t="s">
        <v>98</v>
      </c>
      <c r="F44" s="34"/>
      <c r="G44" s="8" t="s">
        <v>107</v>
      </c>
      <c r="H44" s="8" t="s">
        <v>108</v>
      </c>
      <c r="I44" s="79">
        <v>45442</v>
      </c>
      <c r="J44" s="76">
        <v>0.30499999999999999</v>
      </c>
      <c r="K44" s="76">
        <v>0</v>
      </c>
      <c r="L44" s="76">
        <v>0</v>
      </c>
      <c r="M44" s="76">
        <v>0.30499999999999999</v>
      </c>
      <c r="N44" s="76">
        <v>0.30499999999999999</v>
      </c>
      <c r="O44" s="76">
        <v>0</v>
      </c>
      <c r="P44" s="76">
        <v>0</v>
      </c>
      <c r="Q44" s="76">
        <v>0.30499999999999999</v>
      </c>
      <c r="R44" s="76">
        <v>0.30499999999999999</v>
      </c>
      <c r="S44" s="76">
        <v>0</v>
      </c>
      <c r="T44" s="76">
        <v>0</v>
      </c>
      <c r="U44" s="76">
        <v>0.30499999999999999</v>
      </c>
      <c r="V44" s="76">
        <v>0</v>
      </c>
      <c r="W44" s="76">
        <v>0</v>
      </c>
      <c r="X44" s="76">
        <v>0</v>
      </c>
      <c r="Y44" s="76">
        <v>0</v>
      </c>
      <c r="Z44" s="76">
        <v>0</v>
      </c>
      <c r="AA44" s="76">
        <v>0</v>
      </c>
      <c r="AB44" s="76">
        <v>0</v>
      </c>
      <c r="AC44" s="76">
        <v>0</v>
      </c>
      <c r="AD44" s="76">
        <v>0</v>
      </c>
      <c r="AE44" s="78">
        <v>0</v>
      </c>
      <c r="AF44" s="8"/>
      <c r="AG44" s="76">
        <v>0</v>
      </c>
      <c r="AH44" s="76">
        <v>0</v>
      </c>
      <c r="AI44" s="76">
        <v>0</v>
      </c>
      <c r="AJ44" s="76">
        <v>0</v>
      </c>
      <c r="AK44" s="76">
        <v>0</v>
      </c>
      <c r="AL44" s="76">
        <v>0</v>
      </c>
      <c r="AM44" s="76">
        <v>0</v>
      </c>
      <c r="AN44" s="76">
        <v>0</v>
      </c>
      <c r="AO44" s="76">
        <v>0</v>
      </c>
    </row>
    <row r="45" spans="1:41">
      <c r="A45" s="8" t="s">
        <v>122</v>
      </c>
      <c r="B45" s="8" t="s">
        <v>123</v>
      </c>
      <c r="C45" s="8" t="s">
        <v>124</v>
      </c>
      <c r="D45" s="8"/>
      <c r="E45" s="8" t="s">
        <v>98</v>
      </c>
      <c r="F45" s="34"/>
      <c r="G45" s="8" t="s">
        <v>109</v>
      </c>
      <c r="H45" s="8" t="s">
        <v>109</v>
      </c>
      <c r="I45" s="79">
        <v>45470</v>
      </c>
      <c r="J45" s="76">
        <v>0.375</v>
      </c>
      <c r="K45" s="76">
        <v>0</v>
      </c>
      <c r="L45" s="76">
        <v>0</v>
      </c>
      <c r="M45" s="76">
        <v>0.375</v>
      </c>
      <c r="N45" s="76">
        <v>0.375</v>
      </c>
      <c r="O45" s="76">
        <v>0</v>
      </c>
      <c r="P45" s="76">
        <v>0</v>
      </c>
      <c r="Q45" s="76">
        <v>0.375</v>
      </c>
      <c r="R45" s="76">
        <v>0.375</v>
      </c>
      <c r="S45" s="76">
        <v>0</v>
      </c>
      <c r="T45" s="76">
        <v>0</v>
      </c>
      <c r="U45" s="76">
        <v>0.375</v>
      </c>
      <c r="V45" s="76">
        <v>0</v>
      </c>
      <c r="W45" s="76">
        <v>0</v>
      </c>
      <c r="X45" s="76">
        <v>0</v>
      </c>
      <c r="Y45" s="76">
        <v>0</v>
      </c>
      <c r="Z45" s="76">
        <v>0</v>
      </c>
      <c r="AA45" s="76">
        <v>0</v>
      </c>
      <c r="AB45" s="76">
        <v>0</v>
      </c>
      <c r="AC45" s="76">
        <v>0</v>
      </c>
      <c r="AD45" s="76">
        <v>0</v>
      </c>
      <c r="AE45" s="78">
        <v>0</v>
      </c>
      <c r="AF45" s="8"/>
      <c r="AG45" s="76">
        <v>0</v>
      </c>
      <c r="AH45" s="76">
        <v>0</v>
      </c>
      <c r="AI45" s="76">
        <v>0</v>
      </c>
      <c r="AJ45" s="76">
        <v>0</v>
      </c>
      <c r="AK45" s="76">
        <v>0</v>
      </c>
      <c r="AL45" s="76">
        <v>0</v>
      </c>
      <c r="AM45" s="76">
        <v>0</v>
      </c>
      <c r="AN45" s="76">
        <v>0</v>
      </c>
      <c r="AO45" s="76">
        <v>0</v>
      </c>
    </row>
    <row r="46" spans="1:41">
      <c r="A46" s="8" t="s">
        <v>122</v>
      </c>
      <c r="B46" s="8" t="s">
        <v>123</v>
      </c>
      <c r="C46" s="8" t="s">
        <v>124</v>
      </c>
      <c r="D46" s="8"/>
      <c r="E46" s="8" t="s">
        <v>98</v>
      </c>
      <c r="F46" s="34"/>
      <c r="G46" s="8" t="s">
        <v>110</v>
      </c>
      <c r="H46" s="8" t="s">
        <v>110</v>
      </c>
      <c r="I46" s="79">
        <v>45503</v>
      </c>
      <c r="J46" s="76">
        <v>0.185</v>
      </c>
      <c r="K46" s="76">
        <v>0</v>
      </c>
      <c r="L46" s="76">
        <v>0</v>
      </c>
      <c r="M46" s="76">
        <v>0.185</v>
      </c>
      <c r="N46" s="76">
        <v>0.185</v>
      </c>
      <c r="O46" s="76">
        <v>0</v>
      </c>
      <c r="P46" s="76">
        <v>0</v>
      </c>
      <c r="Q46" s="76">
        <v>0.185</v>
      </c>
      <c r="R46" s="76">
        <v>0.185</v>
      </c>
      <c r="S46" s="76">
        <v>0</v>
      </c>
      <c r="T46" s="76">
        <v>0</v>
      </c>
      <c r="U46" s="76">
        <v>0.185</v>
      </c>
      <c r="V46" s="76">
        <v>0</v>
      </c>
      <c r="W46" s="76">
        <v>0</v>
      </c>
      <c r="X46" s="76">
        <v>0</v>
      </c>
      <c r="Y46" s="76">
        <v>0</v>
      </c>
      <c r="Z46" s="76">
        <v>0</v>
      </c>
      <c r="AA46" s="76">
        <v>0</v>
      </c>
      <c r="AB46" s="76">
        <v>0</v>
      </c>
      <c r="AC46" s="76">
        <v>0</v>
      </c>
      <c r="AD46" s="76">
        <v>0</v>
      </c>
      <c r="AE46" s="78">
        <v>0</v>
      </c>
      <c r="AF46" s="8"/>
      <c r="AG46" s="76">
        <v>0</v>
      </c>
      <c r="AH46" s="76">
        <v>0</v>
      </c>
      <c r="AI46" s="76">
        <v>0</v>
      </c>
      <c r="AJ46" s="76">
        <v>0</v>
      </c>
      <c r="AK46" s="76">
        <v>0</v>
      </c>
      <c r="AL46" s="76">
        <v>0</v>
      </c>
      <c r="AM46" s="76">
        <v>0</v>
      </c>
      <c r="AN46" s="76">
        <v>0</v>
      </c>
      <c r="AO46" s="76">
        <v>0</v>
      </c>
    </row>
    <row r="47" spans="1:41">
      <c r="A47" s="8" t="s">
        <v>122</v>
      </c>
      <c r="B47" s="8" t="s">
        <v>123</v>
      </c>
      <c r="C47" s="8" t="s">
        <v>124</v>
      </c>
      <c r="D47" s="8"/>
      <c r="E47" s="8" t="s">
        <v>98</v>
      </c>
      <c r="F47" s="34"/>
      <c r="G47" s="8" t="s">
        <v>111</v>
      </c>
      <c r="H47" s="8" t="s">
        <v>111</v>
      </c>
      <c r="I47" s="79">
        <v>45533</v>
      </c>
      <c r="J47" s="76">
        <v>0.34499999999999997</v>
      </c>
      <c r="K47" s="76">
        <v>0</v>
      </c>
      <c r="L47" s="76">
        <v>0</v>
      </c>
      <c r="M47" s="76">
        <v>0.34499999999999997</v>
      </c>
      <c r="N47" s="76">
        <v>0.34499999999999997</v>
      </c>
      <c r="O47" s="76">
        <v>0</v>
      </c>
      <c r="P47" s="76">
        <v>0</v>
      </c>
      <c r="Q47" s="76">
        <v>0.34499999999999997</v>
      </c>
      <c r="R47" s="76">
        <v>0.34499999999999997</v>
      </c>
      <c r="S47" s="76">
        <v>0</v>
      </c>
      <c r="T47" s="76">
        <v>0</v>
      </c>
      <c r="U47" s="76">
        <v>0.34499999999999997</v>
      </c>
      <c r="V47" s="76">
        <v>0</v>
      </c>
      <c r="W47" s="76">
        <v>0</v>
      </c>
      <c r="X47" s="76">
        <v>0</v>
      </c>
      <c r="Y47" s="76">
        <v>0</v>
      </c>
      <c r="Z47" s="76">
        <v>0</v>
      </c>
      <c r="AA47" s="76">
        <v>0</v>
      </c>
      <c r="AB47" s="76">
        <v>0</v>
      </c>
      <c r="AC47" s="76">
        <v>0</v>
      </c>
      <c r="AD47" s="76">
        <v>0</v>
      </c>
      <c r="AE47" s="78">
        <v>0</v>
      </c>
      <c r="AF47" s="8"/>
      <c r="AG47" s="76">
        <v>0</v>
      </c>
      <c r="AH47" s="76">
        <v>0</v>
      </c>
      <c r="AI47" s="76">
        <v>0</v>
      </c>
      <c r="AJ47" s="76">
        <v>0</v>
      </c>
      <c r="AK47" s="76">
        <v>0</v>
      </c>
      <c r="AL47" s="76">
        <v>0</v>
      </c>
      <c r="AM47" s="76">
        <v>0</v>
      </c>
      <c r="AN47" s="76">
        <v>0</v>
      </c>
      <c r="AO47" s="76">
        <v>0</v>
      </c>
    </row>
    <row r="48" spans="1:41" s="12" customFormat="1">
      <c r="A48" s="8" t="s">
        <v>122</v>
      </c>
      <c r="B48" s="8" t="s">
        <v>123</v>
      </c>
      <c r="C48" s="8" t="s">
        <v>124</v>
      </c>
      <c r="D48" s="8"/>
      <c r="E48" s="8" t="s">
        <v>98</v>
      </c>
      <c r="F48" s="34"/>
      <c r="G48" s="8" t="s">
        <v>112</v>
      </c>
      <c r="H48" s="8" t="s">
        <v>112</v>
      </c>
      <c r="I48" s="79">
        <v>45562</v>
      </c>
      <c r="J48" s="76">
        <v>0.33</v>
      </c>
      <c r="K48" s="76">
        <v>0</v>
      </c>
      <c r="L48" s="76">
        <v>0</v>
      </c>
      <c r="M48" s="76">
        <v>0.33</v>
      </c>
      <c r="N48" s="76">
        <v>0.33</v>
      </c>
      <c r="O48" s="76">
        <v>0</v>
      </c>
      <c r="P48" s="76">
        <v>0</v>
      </c>
      <c r="Q48" s="76">
        <v>0.33</v>
      </c>
      <c r="R48" s="76">
        <v>0.33</v>
      </c>
      <c r="S48" s="76">
        <v>0</v>
      </c>
      <c r="T48" s="76">
        <v>0</v>
      </c>
      <c r="U48" s="76">
        <v>0.33</v>
      </c>
      <c r="V48" s="76">
        <v>0</v>
      </c>
      <c r="W48" s="76">
        <v>0</v>
      </c>
      <c r="X48" s="76">
        <v>0</v>
      </c>
      <c r="Y48" s="76">
        <v>0</v>
      </c>
      <c r="Z48" s="76">
        <v>0</v>
      </c>
      <c r="AA48" s="76">
        <v>0</v>
      </c>
      <c r="AB48" s="76">
        <v>0</v>
      </c>
      <c r="AC48" s="76">
        <v>0</v>
      </c>
      <c r="AD48" s="76">
        <v>0</v>
      </c>
      <c r="AE48" s="78">
        <v>0</v>
      </c>
      <c r="AF48" s="8"/>
      <c r="AG48" s="76">
        <v>0</v>
      </c>
      <c r="AH48" s="76">
        <v>0</v>
      </c>
      <c r="AI48" s="76">
        <v>0</v>
      </c>
      <c r="AJ48" s="76">
        <v>0</v>
      </c>
      <c r="AK48" s="76">
        <v>0</v>
      </c>
      <c r="AL48" s="76">
        <v>0</v>
      </c>
      <c r="AM48" s="76">
        <v>0</v>
      </c>
      <c r="AN48" s="76">
        <v>0</v>
      </c>
      <c r="AO48" s="76">
        <v>0</v>
      </c>
    </row>
    <row r="49" spans="1:41">
      <c r="A49" s="8" t="s">
        <v>122</v>
      </c>
      <c r="B49" s="8" t="s">
        <v>123</v>
      </c>
      <c r="C49" s="8" t="s">
        <v>124</v>
      </c>
      <c r="D49" s="8"/>
      <c r="E49" s="8" t="s">
        <v>98</v>
      </c>
      <c r="F49" s="34"/>
      <c r="G49" s="8" t="s">
        <v>113</v>
      </c>
      <c r="H49" s="8" t="s">
        <v>113</v>
      </c>
      <c r="I49" s="79">
        <v>45595</v>
      </c>
      <c r="J49" s="76">
        <v>0.21</v>
      </c>
      <c r="K49" s="76">
        <v>0</v>
      </c>
      <c r="L49" s="76">
        <v>0</v>
      </c>
      <c r="M49" s="76">
        <v>0.21</v>
      </c>
      <c r="N49" s="76">
        <v>0.21</v>
      </c>
      <c r="O49" s="76">
        <v>0</v>
      </c>
      <c r="P49" s="76">
        <v>0</v>
      </c>
      <c r="Q49" s="76">
        <v>0.21</v>
      </c>
      <c r="R49" s="76">
        <v>0.21</v>
      </c>
      <c r="S49" s="76">
        <v>0</v>
      </c>
      <c r="T49" s="76">
        <v>0</v>
      </c>
      <c r="U49" s="76">
        <v>0.21</v>
      </c>
      <c r="V49" s="76">
        <v>0</v>
      </c>
      <c r="W49" s="76">
        <v>0</v>
      </c>
      <c r="X49" s="76">
        <v>0</v>
      </c>
      <c r="Y49" s="76">
        <v>0</v>
      </c>
      <c r="Z49" s="76">
        <v>0</v>
      </c>
      <c r="AA49" s="76">
        <v>0</v>
      </c>
      <c r="AB49" s="76">
        <v>0</v>
      </c>
      <c r="AC49" s="76">
        <v>0</v>
      </c>
      <c r="AD49" s="76">
        <v>0</v>
      </c>
      <c r="AE49" s="78">
        <v>0</v>
      </c>
      <c r="AF49" s="8"/>
      <c r="AG49" s="76">
        <v>0</v>
      </c>
      <c r="AH49" s="76">
        <v>0</v>
      </c>
      <c r="AI49" s="76">
        <v>0</v>
      </c>
      <c r="AJ49" s="76">
        <v>0</v>
      </c>
      <c r="AK49" s="76">
        <v>0</v>
      </c>
      <c r="AL49" s="76">
        <v>0</v>
      </c>
      <c r="AM49" s="76">
        <v>0</v>
      </c>
      <c r="AN49" s="76">
        <v>0</v>
      </c>
      <c r="AO49" s="76">
        <v>0</v>
      </c>
    </row>
    <row r="50" spans="1:41">
      <c r="A50" s="8" t="s">
        <v>122</v>
      </c>
      <c r="B50" s="8" t="s">
        <v>123</v>
      </c>
      <c r="C50" s="8" t="s">
        <v>124</v>
      </c>
      <c r="D50" s="8"/>
      <c r="E50" s="8" t="s">
        <v>98</v>
      </c>
      <c r="F50" s="34"/>
      <c r="G50" s="8" t="s">
        <v>114</v>
      </c>
      <c r="H50" s="8" t="s">
        <v>114</v>
      </c>
      <c r="I50" s="79">
        <v>45623</v>
      </c>
      <c r="J50" s="76">
        <v>0.36</v>
      </c>
      <c r="K50" s="76">
        <v>0</v>
      </c>
      <c r="L50" s="76">
        <v>0</v>
      </c>
      <c r="M50" s="76">
        <v>0.36</v>
      </c>
      <c r="N50" s="76">
        <v>0.36</v>
      </c>
      <c r="O50" s="76">
        <v>0</v>
      </c>
      <c r="P50" s="76">
        <v>0</v>
      </c>
      <c r="Q50" s="76">
        <v>0.36</v>
      </c>
      <c r="R50" s="76">
        <v>0.36</v>
      </c>
      <c r="S50" s="76">
        <v>0</v>
      </c>
      <c r="T50" s="76">
        <v>0</v>
      </c>
      <c r="U50" s="76">
        <v>0.36</v>
      </c>
      <c r="V50" s="76">
        <v>0</v>
      </c>
      <c r="W50" s="76">
        <v>0</v>
      </c>
      <c r="X50" s="76">
        <v>0</v>
      </c>
      <c r="Y50" s="76">
        <v>0</v>
      </c>
      <c r="Z50" s="76">
        <v>0</v>
      </c>
      <c r="AA50" s="76">
        <v>0</v>
      </c>
      <c r="AB50" s="76">
        <v>0</v>
      </c>
      <c r="AC50" s="76">
        <v>0</v>
      </c>
      <c r="AD50" s="76">
        <v>0</v>
      </c>
      <c r="AE50" s="78">
        <v>0</v>
      </c>
      <c r="AF50" s="8"/>
      <c r="AG50" s="76">
        <v>0</v>
      </c>
      <c r="AH50" s="76">
        <v>0</v>
      </c>
      <c r="AI50" s="76">
        <v>0</v>
      </c>
      <c r="AJ50" s="76">
        <v>0</v>
      </c>
      <c r="AK50" s="76">
        <v>0</v>
      </c>
      <c r="AL50" s="76">
        <v>0</v>
      </c>
      <c r="AM50" s="76">
        <v>0</v>
      </c>
      <c r="AN50" s="76">
        <v>0</v>
      </c>
      <c r="AO50" s="76">
        <v>0</v>
      </c>
    </row>
    <row r="51" spans="1:41">
      <c r="A51" s="8" t="s">
        <v>122</v>
      </c>
      <c r="B51" s="8" t="s">
        <v>123</v>
      </c>
      <c r="C51" s="8" t="s">
        <v>124</v>
      </c>
      <c r="D51" s="8"/>
      <c r="E51" s="8" t="s">
        <v>98</v>
      </c>
      <c r="F51" s="34"/>
      <c r="G51" s="8" t="s">
        <v>115</v>
      </c>
      <c r="H51" s="8" t="s">
        <v>115</v>
      </c>
      <c r="I51" s="79">
        <v>45656</v>
      </c>
      <c r="J51" s="76">
        <v>0.37948999999999999</v>
      </c>
      <c r="K51" s="76">
        <v>0</v>
      </c>
      <c r="L51" s="76">
        <v>0</v>
      </c>
      <c r="M51" s="76">
        <v>0.37948999999999999</v>
      </c>
      <c r="N51" s="76">
        <v>0.37948999999999999</v>
      </c>
      <c r="O51" s="76">
        <v>0</v>
      </c>
      <c r="P51" s="76">
        <v>0</v>
      </c>
      <c r="Q51" s="76">
        <v>0.37948999999999999</v>
      </c>
      <c r="R51" s="76">
        <v>0.37948999999999999</v>
      </c>
      <c r="S51" s="76">
        <v>0</v>
      </c>
      <c r="T51" s="76">
        <v>0</v>
      </c>
      <c r="U51" s="76">
        <v>0.37948999999999999</v>
      </c>
      <c r="V51" s="76">
        <v>0</v>
      </c>
      <c r="W51" s="76">
        <v>0</v>
      </c>
      <c r="X51" s="76">
        <v>0</v>
      </c>
      <c r="Y51" s="76">
        <v>0</v>
      </c>
      <c r="Z51" s="76">
        <v>0</v>
      </c>
      <c r="AA51" s="76">
        <v>0</v>
      </c>
      <c r="AB51" s="76">
        <v>0</v>
      </c>
      <c r="AC51" s="76">
        <v>0</v>
      </c>
      <c r="AD51" s="76">
        <v>0</v>
      </c>
      <c r="AE51" s="78">
        <v>0</v>
      </c>
      <c r="AF51" s="8"/>
      <c r="AG51" s="76">
        <v>0</v>
      </c>
      <c r="AH51" s="76">
        <v>0</v>
      </c>
      <c r="AI51" s="76">
        <v>0</v>
      </c>
      <c r="AJ51" s="76">
        <v>0</v>
      </c>
      <c r="AK51" s="76">
        <v>0</v>
      </c>
      <c r="AL51" s="76">
        <v>0</v>
      </c>
      <c r="AM51" s="76">
        <v>0</v>
      </c>
      <c r="AN51" s="76">
        <v>0</v>
      </c>
      <c r="AO51" s="76">
        <v>0</v>
      </c>
    </row>
    <row r="52" spans="1:41">
      <c r="A52" s="8" t="s">
        <v>122</v>
      </c>
      <c r="B52" s="8" t="s">
        <v>123</v>
      </c>
      <c r="C52" s="8" t="s">
        <v>124</v>
      </c>
      <c r="D52" s="8"/>
      <c r="E52" s="8" t="s">
        <v>98</v>
      </c>
      <c r="F52" s="34"/>
      <c r="G52" s="8" t="s">
        <v>1</v>
      </c>
      <c r="H52" s="8" t="s">
        <v>1</v>
      </c>
      <c r="I52" s="79">
        <v>45660</v>
      </c>
      <c r="J52" s="76">
        <v>4.4600000000000001E-2</v>
      </c>
      <c r="K52" s="76">
        <v>0</v>
      </c>
      <c r="L52" s="76">
        <v>0</v>
      </c>
      <c r="M52" s="76">
        <v>4.4600000000000001E-2</v>
      </c>
      <c r="N52" s="76">
        <v>4.4600000000000001E-2</v>
      </c>
      <c r="O52" s="76">
        <v>0</v>
      </c>
      <c r="P52" s="76">
        <v>0</v>
      </c>
      <c r="Q52" s="76">
        <v>4.4600000000000001E-2</v>
      </c>
      <c r="R52" s="76">
        <v>4.4600000000000001E-2</v>
      </c>
      <c r="S52" s="76">
        <v>0</v>
      </c>
      <c r="T52" s="76">
        <v>0</v>
      </c>
      <c r="U52" s="76">
        <v>4.4600000000000001E-2</v>
      </c>
      <c r="V52" s="76">
        <v>0</v>
      </c>
      <c r="W52" s="76">
        <v>0</v>
      </c>
      <c r="X52" s="76">
        <v>0</v>
      </c>
      <c r="Y52" s="76">
        <v>0</v>
      </c>
      <c r="Z52" s="76">
        <v>0</v>
      </c>
      <c r="AA52" s="76">
        <v>0</v>
      </c>
      <c r="AB52" s="76">
        <v>0</v>
      </c>
      <c r="AC52" s="76">
        <v>0</v>
      </c>
      <c r="AD52" s="76">
        <v>0</v>
      </c>
      <c r="AE52" s="78">
        <v>0</v>
      </c>
      <c r="AF52" s="8"/>
      <c r="AG52" s="76">
        <v>0</v>
      </c>
      <c r="AH52" s="76">
        <v>0</v>
      </c>
      <c r="AI52" s="76">
        <v>0</v>
      </c>
      <c r="AJ52" s="76">
        <v>0</v>
      </c>
      <c r="AK52" s="76">
        <v>0</v>
      </c>
      <c r="AL52" s="76">
        <v>0</v>
      </c>
      <c r="AM52" s="76">
        <v>0</v>
      </c>
      <c r="AN52" s="76">
        <v>0</v>
      </c>
      <c r="AO52" s="76">
        <v>0</v>
      </c>
    </row>
    <row r="53" spans="1:41">
      <c r="A53" s="8" t="s">
        <v>6</v>
      </c>
      <c r="B53" s="8"/>
      <c r="C53" s="8"/>
      <c r="D53" s="8"/>
      <c r="E53" s="8"/>
      <c r="F53" s="34"/>
      <c r="G53" s="8"/>
      <c r="H53" s="8"/>
      <c r="I53" s="8"/>
      <c r="J53" s="76">
        <v>3.4140900000000003</v>
      </c>
      <c r="K53" s="76">
        <v>0</v>
      </c>
      <c r="L53" s="76">
        <v>0</v>
      </c>
      <c r="M53" s="76">
        <v>3.4140900000000003</v>
      </c>
      <c r="N53" s="76">
        <v>3.4140900000000003</v>
      </c>
      <c r="O53" s="76">
        <v>0</v>
      </c>
      <c r="P53" s="76">
        <v>0</v>
      </c>
      <c r="Q53" s="76">
        <v>3.4140900000000003</v>
      </c>
      <c r="R53" s="76">
        <v>3.4140900000000003</v>
      </c>
      <c r="S53" s="76">
        <v>0</v>
      </c>
      <c r="T53" s="76">
        <v>0</v>
      </c>
      <c r="U53" s="76">
        <v>3.4140900000000003</v>
      </c>
      <c r="V53" s="76">
        <v>0</v>
      </c>
      <c r="W53" s="76">
        <v>0</v>
      </c>
      <c r="X53" s="76">
        <v>0</v>
      </c>
      <c r="Y53" s="76">
        <v>0</v>
      </c>
      <c r="Z53" s="76">
        <v>0</v>
      </c>
      <c r="AA53" s="76">
        <v>0</v>
      </c>
      <c r="AB53" s="76">
        <v>0</v>
      </c>
      <c r="AC53" s="76">
        <v>0</v>
      </c>
      <c r="AD53" s="76">
        <v>0</v>
      </c>
      <c r="AE53" s="78">
        <v>0</v>
      </c>
      <c r="AF53" s="8"/>
      <c r="AG53" s="76">
        <v>0</v>
      </c>
      <c r="AH53" s="76">
        <v>0</v>
      </c>
      <c r="AI53" s="76">
        <v>0</v>
      </c>
      <c r="AJ53" s="76">
        <v>0</v>
      </c>
      <c r="AK53" s="76">
        <v>0</v>
      </c>
      <c r="AL53" s="76">
        <v>0</v>
      </c>
      <c r="AM53" s="76">
        <v>0</v>
      </c>
      <c r="AN53" s="76">
        <v>0</v>
      </c>
      <c r="AO53" s="76">
        <v>0</v>
      </c>
    </row>
    <row r="54" spans="1:41" s="12" customFormat="1">
      <c r="A54" s="8"/>
      <c r="B54" s="8"/>
      <c r="C54" s="8"/>
      <c r="D54" s="8"/>
      <c r="E54" s="8"/>
      <c r="F54" s="34"/>
      <c r="G54" s="8"/>
      <c r="H54" s="8"/>
      <c r="I54" s="8"/>
      <c r="J54" s="76"/>
      <c r="K54" s="76"/>
      <c r="L54" s="76"/>
      <c r="M54" s="76"/>
      <c r="N54" s="76"/>
      <c r="O54" s="76"/>
      <c r="P54" s="76"/>
      <c r="Q54" s="76"/>
      <c r="R54" s="76"/>
      <c r="S54" s="76"/>
      <c r="T54" s="76"/>
      <c r="U54" s="76"/>
      <c r="V54" s="76"/>
      <c r="W54" s="76"/>
      <c r="X54" s="76"/>
      <c r="Y54" s="76"/>
      <c r="Z54" s="76"/>
      <c r="AA54" s="76"/>
      <c r="AB54" s="76"/>
      <c r="AC54" s="76"/>
      <c r="AD54" s="76"/>
      <c r="AE54" s="78"/>
      <c r="AF54" s="8"/>
      <c r="AG54" s="76"/>
      <c r="AH54" s="76"/>
      <c r="AI54" s="76"/>
      <c r="AJ54" s="76"/>
      <c r="AK54" s="76"/>
      <c r="AL54" s="76"/>
      <c r="AM54" s="76"/>
      <c r="AN54" s="76"/>
      <c r="AO54" s="76"/>
    </row>
    <row r="55" spans="1:41">
      <c r="A55" s="8" t="s">
        <v>125</v>
      </c>
      <c r="B55" s="8" t="s">
        <v>126</v>
      </c>
      <c r="C55" s="8" t="s">
        <v>127</v>
      </c>
      <c r="D55" s="8"/>
      <c r="E55" s="8" t="s">
        <v>98</v>
      </c>
      <c r="F55" s="34"/>
      <c r="G55" s="8" t="s">
        <v>103</v>
      </c>
      <c r="H55" s="8" t="s">
        <v>104</v>
      </c>
      <c r="I55" s="79">
        <v>45378</v>
      </c>
      <c r="J55" s="76">
        <v>0.05</v>
      </c>
      <c r="K55" s="76">
        <v>0</v>
      </c>
      <c r="L55" s="76">
        <v>0</v>
      </c>
      <c r="M55" s="76">
        <v>0.05</v>
      </c>
      <c r="N55" s="76">
        <v>0.05</v>
      </c>
      <c r="O55" s="76">
        <v>0</v>
      </c>
      <c r="P55" s="76">
        <v>1.2717278E-2</v>
      </c>
      <c r="Q55" s="76">
        <v>6.2717278000000001E-2</v>
      </c>
      <c r="R55" s="76">
        <v>2.4809999999999999E-2</v>
      </c>
      <c r="S55" s="76">
        <v>0</v>
      </c>
      <c r="T55" s="76">
        <v>6.3103129999999997E-3</v>
      </c>
      <c r="U55" s="76">
        <v>3.1120313E-2</v>
      </c>
      <c r="V55" s="76">
        <v>0</v>
      </c>
      <c r="W55" s="76">
        <v>0</v>
      </c>
      <c r="X55" s="76">
        <v>0</v>
      </c>
      <c r="Y55" s="76">
        <v>0</v>
      </c>
      <c r="Z55" s="76">
        <v>0</v>
      </c>
      <c r="AA55" s="76">
        <v>1.2717278E-2</v>
      </c>
      <c r="AB55" s="76">
        <v>0</v>
      </c>
      <c r="AC55" s="76">
        <v>0</v>
      </c>
      <c r="AD55" s="76">
        <v>0</v>
      </c>
      <c r="AE55" s="78">
        <v>0</v>
      </c>
      <c r="AF55" s="8"/>
      <c r="AG55" s="76">
        <v>0</v>
      </c>
      <c r="AH55" s="76">
        <v>0</v>
      </c>
      <c r="AI55" s="76">
        <v>0</v>
      </c>
      <c r="AJ55" s="76">
        <v>0</v>
      </c>
      <c r="AK55" s="76">
        <v>0</v>
      </c>
      <c r="AL55" s="76">
        <v>0</v>
      </c>
      <c r="AM55" s="76">
        <v>0</v>
      </c>
      <c r="AN55" s="76">
        <v>0</v>
      </c>
      <c r="AO55" s="76">
        <v>0</v>
      </c>
    </row>
    <row r="56" spans="1:41">
      <c r="A56" s="8" t="s">
        <v>125</v>
      </c>
      <c r="B56" s="8" t="s">
        <v>126</v>
      </c>
      <c r="C56" s="8" t="s">
        <v>127</v>
      </c>
      <c r="D56" s="8"/>
      <c r="E56" s="8" t="s">
        <v>98</v>
      </c>
      <c r="F56" s="34"/>
      <c r="G56" s="8" t="s">
        <v>109</v>
      </c>
      <c r="H56" s="8" t="s">
        <v>109</v>
      </c>
      <c r="I56" s="79">
        <v>45470</v>
      </c>
      <c r="J56" s="76">
        <v>0.68</v>
      </c>
      <c r="K56" s="76">
        <v>0</v>
      </c>
      <c r="L56" s="76">
        <v>0</v>
      </c>
      <c r="M56" s="76">
        <v>0.68</v>
      </c>
      <c r="N56" s="76">
        <v>0.68</v>
      </c>
      <c r="O56" s="76">
        <v>0</v>
      </c>
      <c r="P56" s="76">
        <v>0.17295498200000001</v>
      </c>
      <c r="Q56" s="76">
        <v>0.85295498199999997</v>
      </c>
      <c r="R56" s="76">
        <v>0.33741599999999999</v>
      </c>
      <c r="S56" s="76">
        <v>0</v>
      </c>
      <c r="T56" s="76">
        <v>8.5820261999999994E-2</v>
      </c>
      <c r="U56" s="76">
        <v>0.42323626199999997</v>
      </c>
      <c r="V56" s="76">
        <v>0</v>
      </c>
      <c r="W56" s="76">
        <v>0</v>
      </c>
      <c r="X56" s="76">
        <v>0</v>
      </c>
      <c r="Y56" s="76">
        <v>0</v>
      </c>
      <c r="Z56" s="76">
        <v>0</v>
      </c>
      <c r="AA56" s="76">
        <v>0.17295498200000001</v>
      </c>
      <c r="AB56" s="76">
        <v>0</v>
      </c>
      <c r="AC56" s="76">
        <v>0</v>
      </c>
      <c r="AD56" s="76">
        <v>0</v>
      </c>
      <c r="AE56" s="78">
        <v>0</v>
      </c>
      <c r="AF56" s="8"/>
      <c r="AG56" s="76">
        <v>0</v>
      </c>
      <c r="AH56" s="76">
        <v>0</v>
      </c>
      <c r="AI56" s="76">
        <v>0</v>
      </c>
      <c r="AJ56" s="76">
        <v>0</v>
      </c>
      <c r="AK56" s="76">
        <v>0</v>
      </c>
      <c r="AL56" s="76">
        <v>0</v>
      </c>
      <c r="AM56" s="76">
        <v>0</v>
      </c>
      <c r="AN56" s="76">
        <v>0</v>
      </c>
      <c r="AO56" s="76">
        <v>0</v>
      </c>
    </row>
    <row r="57" spans="1:41">
      <c r="A57" s="8" t="s">
        <v>125</v>
      </c>
      <c r="B57" s="8" t="s">
        <v>126</v>
      </c>
      <c r="C57" s="8" t="s">
        <v>127</v>
      </c>
      <c r="D57" s="8"/>
      <c r="E57" s="8" t="s">
        <v>98</v>
      </c>
      <c r="F57" s="34"/>
      <c r="G57" s="8" t="s">
        <v>112</v>
      </c>
      <c r="H57" s="8" t="s">
        <v>112</v>
      </c>
      <c r="I57" s="79">
        <v>45562</v>
      </c>
      <c r="J57" s="76">
        <v>0.60499999999999998</v>
      </c>
      <c r="K57" s="76">
        <v>0</v>
      </c>
      <c r="L57" s="76">
        <v>0</v>
      </c>
      <c r="M57" s="76">
        <v>0.60499999999999998</v>
      </c>
      <c r="N57" s="76">
        <v>0.60499999999999998</v>
      </c>
      <c r="O57" s="76">
        <v>0</v>
      </c>
      <c r="P57" s="76">
        <v>0.15387906400000001</v>
      </c>
      <c r="Q57" s="76">
        <v>0.75887906400000005</v>
      </c>
      <c r="R57" s="76">
        <v>0.300201</v>
      </c>
      <c r="S57" s="76">
        <v>0</v>
      </c>
      <c r="T57" s="76">
        <v>7.6354792000000005E-2</v>
      </c>
      <c r="U57" s="76">
        <v>0.376555792</v>
      </c>
      <c r="V57" s="76">
        <v>0</v>
      </c>
      <c r="W57" s="76">
        <v>0</v>
      </c>
      <c r="X57" s="76">
        <v>0</v>
      </c>
      <c r="Y57" s="76">
        <v>0</v>
      </c>
      <c r="Z57" s="76">
        <v>0</v>
      </c>
      <c r="AA57" s="76">
        <v>0.15387906400000001</v>
      </c>
      <c r="AB57" s="76">
        <v>0</v>
      </c>
      <c r="AC57" s="76">
        <v>0</v>
      </c>
      <c r="AD57" s="76">
        <v>0</v>
      </c>
      <c r="AE57" s="78">
        <v>0</v>
      </c>
      <c r="AF57" s="8"/>
      <c r="AG57" s="76">
        <v>0</v>
      </c>
      <c r="AH57" s="76">
        <v>0</v>
      </c>
      <c r="AI57" s="76">
        <v>0</v>
      </c>
      <c r="AJ57" s="76">
        <v>0</v>
      </c>
      <c r="AK57" s="76">
        <v>0</v>
      </c>
      <c r="AL57" s="76">
        <v>0</v>
      </c>
      <c r="AM57" s="76">
        <v>0</v>
      </c>
      <c r="AN57" s="76">
        <v>0</v>
      </c>
      <c r="AO57" s="76">
        <v>0</v>
      </c>
    </row>
    <row r="58" spans="1:41">
      <c r="A58" s="8" t="s">
        <v>125</v>
      </c>
      <c r="B58" s="8" t="s">
        <v>126</v>
      </c>
      <c r="C58" s="8" t="s">
        <v>127</v>
      </c>
      <c r="D58" s="8"/>
      <c r="E58" s="8" t="s">
        <v>98</v>
      </c>
      <c r="F58" s="34"/>
      <c r="G58" s="8" t="s">
        <v>115</v>
      </c>
      <c r="H58" s="8" t="s">
        <v>115</v>
      </c>
      <c r="I58" s="79">
        <v>45656</v>
      </c>
      <c r="J58" s="76">
        <v>0.30962000000000001</v>
      </c>
      <c r="K58" s="76">
        <v>0</v>
      </c>
      <c r="L58" s="76">
        <v>0</v>
      </c>
      <c r="M58" s="76">
        <v>0.30962000000000001</v>
      </c>
      <c r="N58" s="76">
        <v>0.30962000000000001</v>
      </c>
      <c r="O58" s="76">
        <v>0</v>
      </c>
      <c r="P58" s="76">
        <v>7.8750473000000001E-2</v>
      </c>
      <c r="Q58" s="76">
        <v>0.38837047299999999</v>
      </c>
      <c r="R58" s="76">
        <v>0.15363344400000001</v>
      </c>
      <c r="S58" s="76">
        <v>0</v>
      </c>
      <c r="T58" s="76">
        <v>3.9075985000000001E-2</v>
      </c>
      <c r="U58" s="76">
        <v>0.19270942899999999</v>
      </c>
      <c r="V58" s="76">
        <v>0</v>
      </c>
      <c r="W58" s="76">
        <v>0</v>
      </c>
      <c r="X58" s="76">
        <v>0</v>
      </c>
      <c r="Y58" s="76">
        <v>0</v>
      </c>
      <c r="Z58" s="76">
        <v>0</v>
      </c>
      <c r="AA58" s="76">
        <v>7.8750473000000001E-2</v>
      </c>
      <c r="AB58" s="76">
        <v>0</v>
      </c>
      <c r="AC58" s="76">
        <v>0</v>
      </c>
      <c r="AD58" s="76">
        <v>0</v>
      </c>
      <c r="AE58" s="78">
        <v>0</v>
      </c>
      <c r="AF58" s="8"/>
      <c r="AG58" s="76">
        <v>0</v>
      </c>
      <c r="AH58" s="76">
        <v>0</v>
      </c>
      <c r="AI58" s="76">
        <v>0</v>
      </c>
      <c r="AJ58" s="76">
        <v>0</v>
      </c>
      <c r="AK58" s="76">
        <v>0</v>
      </c>
      <c r="AL58" s="76">
        <v>0</v>
      </c>
      <c r="AM58" s="76">
        <v>0</v>
      </c>
      <c r="AN58" s="76">
        <v>0</v>
      </c>
      <c r="AO58" s="76">
        <v>0</v>
      </c>
    </row>
    <row r="59" spans="1:41">
      <c r="A59" s="8" t="s">
        <v>6</v>
      </c>
      <c r="B59" s="8"/>
      <c r="C59" s="8"/>
      <c r="D59" s="8"/>
      <c r="E59" s="8"/>
      <c r="F59" s="34"/>
      <c r="G59" s="8"/>
      <c r="H59" s="8"/>
      <c r="I59" s="8"/>
      <c r="J59" s="76">
        <v>1.64462</v>
      </c>
      <c r="K59" s="76">
        <v>0</v>
      </c>
      <c r="L59" s="76">
        <v>0</v>
      </c>
      <c r="M59" s="76">
        <v>1.64462</v>
      </c>
      <c r="N59" s="76">
        <v>1.64462</v>
      </c>
      <c r="O59" s="76">
        <v>0</v>
      </c>
      <c r="P59" s="76">
        <v>0.41830179699999998</v>
      </c>
      <c r="Q59" s="76">
        <v>2.062921797</v>
      </c>
      <c r="R59" s="76">
        <v>0.81606044399999988</v>
      </c>
      <c r="S59" s="76">
        <v>0</v>
      </c>
      <c r="T59" s="76">
        <v>0.207561352</v>
      </c>
      <c r="U59" s="76">
        <v>1.023621796</v>
      </c>
      <c r="V59" s="76">
        <v>0</v>
      </c>
      <c r="W59" s="76">
        <v>0</v>
      </c>
      <c r="X59" s="76">
        <v>0</v>
      </c>
      <c r="Y59" s="76">
        <v>0</v>
      </c>
      <c r="Z59" s="76">
        <v>0</v>
      </c>
      <c r="AA59" s="76">
        <v>0.41830179699999998</v>
      </c>
      <c r="AB59" s="76">
        <v>0</v>
      </c>
      <c r="AC59" s="76">
        <v>0</v>
      </c>
      <c r="AD59" s="76">
        <v>0</v>
      </c>
      <c r="AE59" s="78">
        <v>0</v>
      </c>
      <c r="AF59" s="8"/>
      <c r="AG59" s="76">
        <v>0</v>
      </c>
      <c r="AH59" s="76">
        <v>0</v>
      </c>
      <c r="AI59" s="76">
        <v>0</v>
      </c>
      <c r="AJ59" s="76">
        <v>0</v>
      </c>
      <c r="AK59" s="76">
        <v>0</v>
      </c>
      <c r="AL59" s="76">
        <v>0</v>
      </c>
      <c r="AM59" s="76">
        <v>0</v>
      </c>
      <c r="AN59" s="76">
        <v>0</v>
      </c>
      <c r="AO59" s="76">
        <v>0</v>
      </c>
    </row>
    <row r="60" spans="1:41">
      <c r="A60" s="8"/>
      <c r="B60" s="8"/>
      <c r="C60" s="8"/>
      <c r="D60" s="8"/>
      <c r="E60" s="8"/>
      <c r="F60" s="34"/>
      <c r="G60" s="8"/>
      <c r="H60" s="8"/>
      <c r="I60" s="8"/>
      <c r="J60" s="76"/>
      <c r="K60" s="76"/>
      <c r="L60" s="76"/>
      <c r="M60" s="76"/>
      <c r="N60" s="76"/>
      <c r="O60" s="76"/>
      <c r="P60" s="76"/>
      <c r="Q60" s="76"/>
      <c r="R60" s="76"/>
      <c r="S60" s="76"/>
      <c r="T60" s="76"/>
      <c r="U60" s="76"/>
      <c r="V60" s="76"/>
      <c r="W60" s="76"/>
      <c r="X60" s="76"/>
      <c r="Y60" s="76"/>
      <c r="Z60" s="76"/>
      <c r="AA60" s="76"/>
      <c r="AB60" s="76"/>
      <c r="AC60" s="76"/>
      <c r="AD60" s="76"/>
      <c r="AE60" s="78"/>
      <c r="AF60" s="8"/>
      <c r="AG60" s="76"/>
      <c r="AH60" s="76"/>
      <c r="AI60" s="76"/>
      <c r="AJ60" s="76"/>
      <c r="AK60" s="76"/>
      <c r="AL60" s="76"/>
      <c r="AM60" s="76"/>
      <c r="AN60" s="76"/>
      <c r="AO60" s="76"/>
    </row>
    <row r="61" spans="1:41">
      <c r="A61" s="8" t="s">
        <v>128</v>
      </c>
      <c r="B61" s="8" t="s">
        <v>129</v>
      </c>
      <c r="C61" s="8" t="s">
        <v>130</v>
      </c>
      <c r="D61" s="8"/>
      <c r="E61" s="8" t="s">
        <v>98</v>
      </c>
      <c r="F61" s="34"/>
      <c r="G61" s="8" t="s">
        <v>99</v>
      </c>
      <c r="H61" s="8" t="s">
        <v>100</v>
      </c>
      <c r="I61" s="79">
        <v>45321</v>
      </c>
      <c r="J61" s="76">
        <v>0.05</v>
      </c>
      <c r="K61" s="76">
        <v>0</v>
      </c>
      <c r="L61" s="76">
        <v>0</v>
      </c>
      <c r="M61" s="76">
        <v>0.05</v>
      </c>
      <c r="N61" s="76">
        <v>0.05</v>
      </c>
      <c r="O61" s="76">
        <v>0</v>
      </c>
      <c r="P61" s="76">
        <v>0</v>
      </c>
      <c r="Q61" s="76">
        <v>0.05</v>
      </c>
      <c r="R61" s="76">
        <v>0.05</v>
      </c>
      <c r="S61" s="76">
        <v>0</v>
      </c>
      <c r="T61" s="76">
        <v>0</v>
      </c>
      <c r="U61" s="76">
        <v>0.05</v>
      </c>
      <c r="V61" s="76">
        <v>0</v>
      </c>
      <c r="W61" s="76">
        <v>0</v>
      </c>
      <c r="X61" s="76">
        <v>0</v>
      </c>
      <c r="Y61" s="76">
        <v>0</v>
      </c>
      <c r="Z61" s="76">
        <v>0</v>
      </c>
      <c r="AA61" s="76">
        <v>0</v>
      </c>
      <c r="AB61" s="76">
        <v>0</v>
      </c>
      <c r="AC61" s="76">
        <v>0</v>
      </c>
      <c r="AD61" s="76">
        <v>0</v>
      </c>
      <c r="AE61" s="78">
        <v>0</v>
      </c>
      <c r="AF61" s="8"/>
      <c r="AG61" s="76">
        <v>0</v>
      </c>
      <c r="AH61" s="76">
        <v>0</v>
      </c>
      <c r="AI61" s="76">
        <v>0</v>
      </c>
      <c r="AJ61" s="76">
        <v>0</v>
      </c>
      <c r="AK61" s="76">
        <v>0</v>
      </c>
      <c r="AL61" s="76">
        <v>0</v>
      </c>
      <c r="AM61" s="76">
        <v>0</v>
      </c>
      <c r="AN61" s="76">
        <v>0</v>
      </c>
      <c r="AO61" s="76">
        <v>0</v>
      </c>
    </row>
    <row r="62" spans="1:41">
      <c r="A62" s="8" t="s">
        <v>128</v>
      </c>
      <c r="B62" s="8" t="s">
        <v>129</v>
      </c>
      <c r="C62" s="8" t="s">
        <v>130</v>
      </c>
      <c r="D62" s="8"/>
      <c r="E62" s="8" t="s">
        <v>98</v>
      </c>
      <c r="F62" s="34"/>
      <c r="G62" s="8" t="s">
        <v>101</v>
      </c>
      <c r="H62" s="8" t="s">
        <v>102</v>
      </c>
      <c r="I62" s="79">
        <v>45350</v>
      </c>
      <c r="J62" s="76">
        <v>0.1</v>
      </c>
      <c r="K62" s="76">
        <v>0</v>
      </c>
      <c r="L62" s="76">
        <v>0</v>
      </c>
      <c r="M62" s="76">
        <v>0.1</v>
      </c>
      <c r="N62" s="76">
        <v>0.1</v>
      </c>
      <c r="O62" s="76">
        <v>0</v>
      </c>
      <c r="P62" s="76">
        <v>0</v>
      </c>
      <c r="Q62" s="76">
        <v>0.1</v>
      </c>
      <c r="R62" s="76">
        <v>0.1</v>
      </c>
      <c r="S62" s="76">
        <v>0</v>
      </c>
      <c r="T62" s="76">
        <v>0</v>
      </c>
      <c r="U62" s="76">
        <v>0.1</v>
      </c>
      <c r="V62" s="76">
        <v>0</v>
      </c>
      <c r="W62" s="76">
        <v>0</v>
      </c>
      <c r="X62" s="76">
        <v>0</v>
      </c>
      <c r="Y62" s="76">
        <v>0</v>
      </c>
      <c r="Z62" s="76">
        <v>0</v>
      </c>
      <c r="AA62" s="76">
        <v>0</v>
      </c>
      <c r="AB62" s="76">
        <v>0</v>
      </c>
      <c r="AC62" s="76">
        <v>0</v>
      </c>
      <c r="AD62" s="76">
        <v>0</v>
      </c>
      <c r="AE62" s="78">
        <v>0</v>
      </c>
      <c r="AF62" s="8"/>
      <c r="AG62" s="76">
        <v>0</v>
      </c>
      <c r="AH62" s="76">
        <v>0</v>
      </c>
      <c r="AI62" s="76">
        <v>0</v>
      </c>
      <c r="AJ62" s="76">
        <v>0</v>
      </c>
      <c r="AK62" s="76">
        <v>0</v>
      </c>
      <c r="AL62" s="76">
        <v>0</v>
      </c>
      <c r="AM62" s="76">
        <v>0</v>
      </c>
      <c r="AN62" s="76">
        <v>0</v>
      </c>
      <c r="AO62" s="76">
        <v>0</v>
      </c>
    </row>
    <row r="63" spans="1:41">
      <c r="A63" s="8" t="s">
        <v>128</v>
      </c>
      <c r="B63" s="8" t="s">
        <v>129</v>
      </c>
      <c r="C63" s="8" t="s">
        <v>130</v>
      </c>
      <c r="D63" s="8"/>
      <c r="E63" s="8" t="s">
        <v>98</v>
      </c>
      <c r="F63" s="34"/>
      <c r="G63" s="8" t="s">
        <v>103</v>
      </c>
      <c r="H63" s="8" t="s">
        <v>104</v>
      </c>
      <c r="I63" s="79">
        <v>45378</v>
      </c>
      <c r="J63" s="76">
        <v>0.16</v>
      </c>
      <c r="K63" s="76">
        <v>0</v>
      </c>
      <c r="L63" s="76">
        <v>0</v>
      </c>
      <c r="M63" s="76">
        <v>0.16</v>
      </c>
      <c r="N63" s="76">
        <v>0.16</v>
      </c>
      <c r="O63" s="76">
        <v>0</v>
      </c>
      <c r="P63" s="76">
        <v>0</v>
      </c>
      <c r="Q63" s="76">
        <v>0.16</v>
      </c>
      <c r="R63" s="76">
        <v>0.16</v>
      </c>
      <c r="S63" s="76">
        <v>0</v>
      </c>
      <c r="T63" s="76">
        <v>0</v>
      </c>
      <c r="U63" s="76">
        <v>0.16</v>
      </c>
      <c r="V63" s="76">
        <v>0</v>
      </c>
      <c r="W63" s="76">
        <v>0</v>
      </c>
      <c r="X63" s="76">
        <v>0</v>
      </c>
      <c r="Y63" s="76">
        <v>0</v>
      </c>
      <c r="Z63" s="76">
        <v>0</v>
      </c>
      <c r="AA63" s="76">
        <v>0</v>
      </c>
      <c r="AB63" s="76">
        <v>0</v>
      </c>
      <c r="AC63" s="76">
        <v>0</v>
      </c>
      <c r="AD63" s="76">
        <v>0</v>
      </c>
      <c r="AE63" s="78">
        <v>0</v>
      </c>
      <c r="AF63" s="8"/>
      <c r="AG63" s="76">
        <v>0</v>
      </c>
      <c r="AH63" s="76">
        <v>0</v>
      </c>
      <c r="AI63" s="76">
        <v>0</v>
      </c>
      <c r="AJ63" s="76">
        <v>0</v>
      </c>
      <c r="AK63" s="76">
        <v>0</v>
      </c>
      <c r="AL63" s="76">
        <v>0</v>
      </c>
      <c r="AM63" s="76">
        <v>0</v>
      </c>
      <c r="AN63" s="76">
        <v>0</v>
      </c>
      <c r="AO63" s="76">
        <v>0</v>
      </c>
    </row>
    <row r="64" spans="1:41">
      <c r="A64" s="8" t="s">
        <v>128</v>
      </c>
      <c r="B64" s="8" t="s">
        <v>129</v>
      </c>
      <c r="C64" s="8" t="s">
        <v>130</v>
      </c>
      <c r="D64" s="8"/>
      <c r="E64" s="8" t="s">
        <v>98</v>
      </c>
      <c r="F64" s="34"/>
      <c r="G64" s="8" t="s">
        <v>105</v>
      </c>
      <c r="H64" s="8" t="s">
        <v>106</v>
      </c>
      <c r="I64" s="79">
        <v>45411</v>
      </c>
      <c r="J64" s="76">
        <v>0.13</v>
      </c>
      <c r="K64" s="76">
        <v>0</v>
      </c>
      <c r="L64" s="76">
        <v>0</v>
      </c>
      <c r="M64" s="76">
        <v>0.13</v>
      </c>
      <c r="N64" s="76">
        <v>0.13</v>
      </c>
      <c r="O64" s="76">
        <v>0</v>
      </c>
      <c r="P64" s="76">
        <v>0</v>
      </c>
      <c r="Q64" s="76">
        <v>0.13</v>
      </c>
      <c r="R64" s="76">
        <v>0.13</v>
      </c>
      <c r="S64" s="76">
        <v>0</v>
      </c>
      <c r="T64" s="76">
        <v>0</v>
      </c>
      <c r="U64" s="76">
        <v>0.13</v>
      </c>
      <c r="V64" s="76">
        <v>0</v>
      </c>
      <c r="W64" s="76">
        <v>0</v>
      </c>
      <c r="X64" s="76">
        <v>0</v>
      </c>
      <c r="Y64" s="76">
        <v>0</v>
      </c>
      <c r="Z64" s="76">
        <v>0</v>
      </c>
      <c r="AA64" s="76">
        <v>0</v>
      </c>
      <c r="AB64" s="76">
        <v>0</v>
      </c>
      <c r="AC64" s="76">
        <v>0</v>
      </c>
      <c r="AD64" s="76">
        <v>0</v>
      </c>
      <c r="AE64" s="78">
        <v>0</v>
      </c>
      <c r="AF64" s="8"/>
      <c r="AG64" s="76">
        <v>0</v>
      </c>
      <c r="AH64" s="76">
        <v>0</v>
      </c>
      <c r="AI64" s="76">
        <v>0</v>
      </c>
      <c r="AJ64" s="76">
        <v>0</v>
      </c>
      <c r="AK64" s="76">
        <v>0</v>
      </c>
      <c r="AL64" s="76">
        <v>0</v>
      </c>
      <c r="AM64" s="76">
        <v>0</v>
      </c>
      <c r="AN64" s="76">
        <v>0</v>
      </c>
      <c r="AO64" s="76">
        <v>0</v>
      </c>
    </row>
    <row r="65" spans="1:41">
      <c r="A65" s="8" t="s">
        <v>128</v>
      </c>
      <c r="B65" s="8" t="s">
        <v>129</v>
      </c>
      <c r="C65" s="8" t="s">
        <v>130</v>
      </c>
      <c r="D65" s="8"/>
      <c r="E65" s="8" t="s">
        <v>98</v>
      </c>
      <c r="F65" s="34"/>
      <c r="G65" s="8" t="s">
        <v>107</v>
      </c>
      <c r="H65" s="8" t="s">
        <v>108</v>
      </c>
      <c r="I65" s="79">
        <v>45442</v>
      </c>
      <c r="J65" s="76">
        <v>0.13</v>
      </c>
      <c r="K65" s="76">
        <v>0</v>
      </c>
      <c r="L65" s="76">
        <v>0</v>
      </c>
      <c r="M65" s="76">
        <v>0.13</v>
      </c>
      <c r="N65" s="76">
        <v>0.13</v>
      </c>
      <c r="O65" s="76">
        <v>0</v>
      </c>
      <c r="P65" s="76">
        <v>0</v>
      </c>
      <c r="Q65" s="76">
        <v>0.13</v>
      </c>
      <c r="R65" s="76">
        <v>0.13</v>
      </c>
      <c r="S65" s="76">
        <v>0</v>
      </c>
      <c r="T65" s="76">
        <v>0</v>
      </c>
      <c r="U65" s="76">
        <v>0.13</v>
      </c>
      <c r="V65" s="76">
        <v>0</v>
      </c>
      <c r="W65" s="76">
        <v>0</v>
      </c>
      <c r="X65" s="76">
        <v>0</v>
      </c>
      <c r="Y65" s="76">
        <v>0</v>
      </c>
      <c r="Z65" s="76">
        <v>0</v>
      </c>
      <c r="AA65" s="76">
        <v>0</v>
      </c>
      <c r="AB65" s="76">
        <v>0</v>
      </c>
      <c r="AC65" s="76">
        <v>0</v>
      </c>
      <c r="AD65" s="76">
        <v>0</v>
      </c>
      <c r="AE65" s="78">
        <v>0</v>
      </c>
      <c r="AF65" s="8"/>
      <c r="AG65" s="76">
        <v>0</v>
      </c>
      <c r="AH65" s="76">
        <v>0</v>
      </c>
      <c r="AI65" s="76">
        <v>0</v>
      </c>
      <c r="AJ65" s="76">
        <v>0</v>
      </c>
      <c r="AK65" s="76">
        <v>0</v>
      </c>
      <c r="AL65" s="76">
        <v>0</v>
      </c>
      <c r="AM65" s="76">
        <v>0</v>
      </c>
      <c r="AN65" s="76">
        <v>0</v>
      </c>
      <c r="AO65" s="76">
        <v>0</v>
      </c>
    </row>
    <row r="66" spans="1:41">
      <c r="A66" s="8" t="s">
        <v>128</v>
      </c>
      <c r="B66" s="8" t="s">
        <v>129</v>
      </c>
      <c r="C66" s="8" t="s">
        <v>130</v>
      </c>
      <c r="D66" s="8"/>
      <c r="E66" s="8" t="s">
        <v>98</v>
      </c>
      <c r="F66" s="34"/>
      <c r="G66" s="8" t="s">
        <v>109</v>
      </c>
      <c r="H66" s="8" t="s">
        <v>109</v>
      </c>
      <c r="I66" s="79">
        <v>45470</v>
      </c>
      <c r="J66" s="76">
        <v>0.16</v>
      </c>
      <c r="K66" s="76">
        <v>0</v>
      </c>
      <c r="L66" s="76">
        <v>0</v>
      </c>
      <c r="M66" s="76">
        <v>0.16</v>
      </c>
      <c r="N66" s="76">
        <v>0.16</v>
      </c>
      <c r="O66" s="76">
        <v>0</v>
      </c>
      <c r="P66" s="76">
        <v>0</v>
      </c>
      <c r="Q66" s="76">
        <v>0.16</v>
      </c>
      <c r="R66" s="76">
        <v>0.16</v>
      </c>
      <c r="S66" s="76">
        <v>0</v>
      </c>
      <c r="T66" s="76">
        <v>0</v>
      </c>
      <c r="U66" s="76">
        <v>0.16</v>
      </c>
      <c r="V66" s="76">
        <v>0</v>
      </c>
      <c r="W66" s="76">
        <v>0</v>
      </c>
      <c r="X66" s="76">
        <v>0</v>
      </c>
      <c r="Y66" s="76">
        <v>0</v>
      </c>
      <c r="Z66" s="76">
        <v>0</v>
      </c>
      <c r="AA66" s="76">
        <v>0</v>
      </c>
      <c r="AB66" s="76">
        <v>0</v>
      </c>
      <c r="AC66" s="76">
        <v>0</v>
      </c>
      <c r="AD66" s="76">
        <v>0</v>
      </c>
      <c r="AE66" s="78">
        <v>0</v>
      </c>
      <c r="AF66" s="8"/>
      <c r="AG66" s="76">
        <v>0</v>
      </c>
      <c r="AH66" s="76">
        <v>0</v>
      </c>
      <c r="AI66" s="76">
        <v>0</v>
      </c>
      <c r="AJ66" s="76">
        <v>0</v>
      </c>
      <c r="AK66" s="76">
        <v>0</v>
      </c>
      <c r="AL66" s="76">
        <v>0</v>
      </c>
      <c r="AM66" s="76">
        <v>0</v>
      </c>
      <c r="AN66" s="76">
        <v>0</v>
      </c>
      <c r="AO66" s="76">
        <v>0</v>
      </c>
    </row>
    <row r="67" spans="1:41">
      <c r="A67" s="8" t="s">
        <v>128</v>
      </c>
      <c r="B67" s="8" t="s">
        <v>129</v>
      </c>
      <c r="C67" s="8" t="s">
        <v>130</v>
      </c>
      <c r="D67" s="8"/>
      <c r="E67" s="8" t="s">
        <v>98</v>
      </c>
      <c r="F67" s="34"/>
      <c r="G67" s="8" t="s">
        <v>110</v>
      </c>
      <c r="H67" s="8" t="s">
        <v>110</v>
      </c>
      <c r="I67" s="79">
        <v>45503</v>
      </c>
      <c r="J67" s="76">
        <v>0.1</v>
      </c>
      <c r="K67" s="76">
        <v>0</v>
      </c>
      <c r="L67" s="76">
        <v>0</v>
      </c>
      <c r="M67" s="76">
        <v>0.1</v>
      </c>
      <c r="N67" s="76">
        <v>0.1</v>
      </c>
      <c r="O67" s="76">
        <v>0</v>
      </c>
      <c r="P67" s="76">
        <v>0</v>
      </c>
      <c r="Q67" s="76">
        <v>0.1</v>
      </c>
      <c r="R67" s="76">
        <v>0.1</v>
      </c>
      <c r="S67" s="76">
        <v>0</v>
      </c>
      <c r="T67" s="76">
        <v>0</v>
      </c>
      <c r="U67" s="76">
        <v>0.1</v>
      </c>
      <c r="V67" s="76">
        <v>0</v>
      </c>
      <c r="W67" s="76">
        <v>0</v>
      </c>
      <c r="X67" s="76">
        <v>0</v>
      </c>
      <c r="Y67" s="76">
        <v>0</v>
      </c>
      <c r="Z67" s="76">
        <v>0</v>
      </c>
      <c r="AA67" s="76">
        <v>0</v>
      </c>
      <c r="AB67" s="76">
        <v>0</v>
      </c>
      <c r="AC67" s="76">
        <v>0</v>
      </c>
      <c r="AD67" s="76">
        <v>0</v>
      </c>
      <c r="AE67" s="78">
        <v>0</v>
      </c>
      <c r="AF67" s="8"/>
      <c r="AG67" s="76">
        <v>0</v>
      </c>
      <c r="AH67" s="76">
        <v>0</v>
      </c>
      <c r="AI67" s="76">
        <v>0</v>
      </c>
      <c r="AJ67" s="76">
        <v>0</v>
      </c>
      <c r="AK67" s="76">
        <v>0</v>
      </c>
      <c r="AL67" s="76">
        <v>0</v>
      </c>
      <c r="AM67" s="76">
        <v>0</v>
      </c>
      <c r="AN67" s="76">
        <v>0</v>
      </c>
      <c r="AO67" s="76">
        <v>0</v>
      </c>
    </row>
    <row r="68" spans="1:41" s="12" customFormat="1">
      <c r="A68" s="8" t="s">
        <v>128</v>
      </c>
      <c r="B68" s="8" t="s">
        <v>129</v>
      </c>
      <c r="C68" s="8" t="s">
        <v>130</v>
      </c>
      <c r="D68" s="8"/>
      <c r="E68" s="8" t="s">
        <v>98</v>
      </c>
      <c r="F68" s="34"/>
      <c r="G68" s="8" t="s">
        <v>111</v>
      </c>
      <c r="H68" s="8" t="s">
        <v>111</v>
      </c>
      <c r="I68" s="79">
        <v>45533</v>
      </c>
      <c r="J68" s="76">
        <v>0.14000000000000001</v>
      </c>
      <c r="K68" s="76">
        <v>0</v>
      </c>
      <c r="L68" s="76">
        <v>0</v>
      </c>
      <c r="M68" s="76">
        <v>0.14000000000000001</v>
      </c>
      <c r="N68" s="76">
        <v>0.14000000000000001</v>
      </c>
      <c r="O68" s="76">
        <v>0</v>
      </c>
      <c r="P68" s="76">
        <v>0</v>
      </c>
      <c r="Q68" s="76">
        <v>0.14000000000000001</v>
      </c>
      <c r="R68" s="76">
        <v>0.14000000000000001</v>
      </c>
      <c r="S68" s="76">
        <v>0</v>
      </c>
      <c r="T68" s="76">
        <v>0</v>
      </c>
      <c r="U68" s="76">
        <v>0.14000000000000001</v>
      </c>
      <c r="V68" s="76">
        <v>0</v>
      </c>
      <c r="W68" s="76">
        <v>0</v>
      </c>
      <c r="X68" s="76">
        <v>0</v>
      </c>
      <c r="Y68" s="76">
        <v>0</v>
      </c>
      <c r="Z68" s="76">
        <v>0</v>
      </c>
      <c r="AA68" s="76">
        <v>0</v>
      </c>
      <c r="AB68" s="76">
        <v>0</v>
      </c>
      <c r="AC68" s="76">
        <v>0</v>
      </c>
      <c r="AD68" s="76">
        <v>0</v>
      </c>
      <c r="AE68" s="78">
        <v>0</v>
      </c>
      <c r="AF68" s="8"/>
      <c r="AG68" s="76">
        <v>0</v>
      </c>
      <c r="AH68" s="76">
        <v>0</v>
      </c>
      <c r="AI68" s="76">
        <v>0</v>
      </c>
      <c r="AJ68" s="76">
        <v>0</v>
      </c>
      <c r="AK68" s="76">
        <v>0</v>
      </c>
      <c r="AL68" s="76">
        <v>0</v>
      </c>
      <c r="AM68" s="76">
        <v>0</v>
      </c>
      <c r="AN68" s="76">
        <v>0</v>
      </c>
      <c r="AO68" s="76">
        <v>0</v>
      </c>
    </row>
    <row r="69" spans="1:41">
      <c r="A69" s="8" t="s">
        <v>128</v>
      </c>
      <c r="B69" s="8" t="s">
        <v>129</v>
      </c>
      <c r="C69" s="8" t="s">
        <v>130</v>
      </c>
      <c r="D69" s="8"/>
      <c r="E69" s="8" t="s">
        <v>98</v>
      </c>
      <c r="F69" s="34"/>
      <c r="G69" s="8" t="s">
        <v>112</v>
      </c>
      <c r="H69" s="8" t="s">
        <v>112</v>
      </c>
      <c r="I69" s="79">
        <v>45562</v>
      </c>
      <c r="J69" s="76">
        <v>0.16</v>
      </c>
      <c r="K69" s="76">
        <v>0</v>
      </c>
      <c r="L69" s="76">
        <v>0</v>
      </c>
      <c r="M69" s="76">
        <v>0.16</v>
      </c>
      <c r="N69" s="76">
        <v>0.16</v>
      </c>
      <c r="O69" s="76">
        <v>0</v>
      </c>
      <c r="P69" s="76">
        <v>0</v>
      </c>
      <c r="Q69" s="76">
        <v>0.16</v>
      </c>
      <c r="R69" s="76">
        <v>0.16</v>
      </c>
      <c r="S69" s="76">
        <v>0</v>
      </c>
      <c r="T69" s="76">
        <v>0</v>
      </c>
      <c r="U69" s="76">
        <v>0.16</v>
      </c>
      <c r="V69" s="76">
        <v>0</v>
      </c>
      <c r="W69" s="76">
        <v>0</v>
      </c>
      <c r="X69" s="76">
        <v>0</v>
      </c>
      <c r="Y69" s="76">
        <v>0</v>
      </c>
      <c r="Z69" s="76">
        <v>0</v>
      </c>
      <c r="AA69" s="76">
        <v>0</v>
      </c>
      <c r="AB69" s="76">
        <v>0</v>
      </c>
      <c r="AC69" s="76">
        <v>0</v>
      </c>
      <c r="AD69" s="76">
        <v>0</v>
      </c>
      <c r="AE69" s="78">
        <v>0</v>
      </c>
      <c r="AF69" s="8"/>
      <c r="AG69" s="76">
        <v>0</v>
      </c>
      <c r="AH69" s="76">
        <v>0</v>
      </c>
      <c r="AI69" s="76">
        <v>0</v>
      </c>
      <c r="AJ69" s="76">
        <v>0</v>
      </c>
      <c r="AK69" s="76">
        <v>0</v>
      </c>
      <c r="AL69" s="76">
        <v>0</v>
      </c>
      <c r="AM69" s="76">
        <v>0</v>
      </c>
      <c r="AN69" s="76">
        <v>0</v>
      </c>
      <c r="AO69" s="76">
        <v>0</v>
      </c>
    </row>
    <row r="70" spans="1:41">
      <c r="A70" s="8" t="s">
        <v>128</v>
      </c>
      <c r="B70" s="8" t="s">
        <v>129</v>
      </c>
      <c r="C70" s="8" t="s">
        <v>130</v>
      </c>
      <c r="D70" s="8"/>
      <c r="E70" s="8" t="s">
        <v>98</v>
      </c>
      <c r="F70" s="34"/>
      <c r="G70" s="8" t="s">
        <v>113</v>
      </c>
      <c r="H70" s="8" t="s">
        <v>113</v>
      </c>
      <c r="I70" s="79">
        <v>45595</v>
      </c>
      <c r="J70" s="76">
        <v>0.105</v>
      </c>
      <c r="K70" s="76">
        <v>0</v>
      </c>
      <c r="L70" s="76">
        <v>0</v>
      </c>
      <c r="M70" s="76">
        <v>0.105</v>
      </c>
      <c r="N70" s="76">
        <v>0.105</v>
      </c>
      <c r="O70" s="76">
        <v>0</v>
      </c>
      <c r="P70" s="76">
        <v>0</v>
      </c>
      <c r="Q70" s="76">
        <v>0.105</v>
      </c>
      <c r="R70" s="76">
        <v>0.105</v>
      </c>
      <c r="S70" s="76">
        <v>0</v>
      </c>
      <c r="T70" s="76">
        <v>0</v>
      </c>
      <c r="U70" s="76">
        <v>0.105</v>
      </c>
      <c r="V70" s="76">
        <v>0</v>
      </c>
      <c r="W70" s="76">
        <v>0</v>
      </c>
      <c r="X70" s="76">
        <v>0</v>
      </c>
      <c r="Y70" s="76">
        <v>0</v>
      </c>
      <c r="Z70" s="76">
        <v>0</v>
      </c>
      <c r="AA70" s="76">
        <v>0</v>
      </c>
      <c r="AB70" s="76">
        <v>0</v>
      </c>
      <c r="AC70" s="76">
        <v>0</v>
      </c>
      <c r="AD70" s="76">
        <v>0</v>
      </c>
      <c r="AE70" s="78">
        <v>0</v>
      </c>
      <c r="AF70" s="8"/>
      <c r="AG70" s="76">
        <v>0</v>
      </c>
      <c r="AH70" s="76">
        <v>0</v>
      </c>
      <c r="AI70" s="76">
        <v>0</v>
      </c>
      <c r="AJ70" s="76">
        <v>0</v>
      </c>
      <c r="AK70" s="76">
        <v>0</v>
      </c>
      <c r="AL70" s="76">
        <v>0</v>
      </c>
      <c r="AM70" s="76">
        <v>0</v>
      </c>
      <c r="AN70" s="76">
        <v>0</v>
      </c>
      <c r="AO70" s="76">
        <v>0</v>
      </c>
    </row>
    <row r="71" spans="1:41">
      <c r="A71" s="8" t="s">
        <v>128</v>
      </c>
      <c r="B71" s="8" t="s">
        <v>129</v>
      </c>
      <c r="C71" s="8" t="s">
        <v>130</v>
      </c>
      <c r="D71" s="8"/>
      <c r="E71" s="8" t="s">
        <v>98</v>
      </c>
      <c r="F71" s="34"/>
      <c r="G71" s="8" t="s">
        <v>114</v>
      </c>
      <c r="H71" s="8" t="s">
        <v>114</v>
      </c>
      <c r="I71" s="79">
        <v>45623</v>
      </c>
      <c r="J71" s="76">
        <v>0.13500000000000001</v>
      </c>
      <c r="K71" s="76">
        <v>0</v>
      </c>
      <c r="L71" s="76">
        <v>0</v>
      </c>
      <c r="M71" s="76">
        <v>0.13500000000000001</v>
      </c>
      <c r="N71" s="76">
        <v>0.13500000000000001</v>
      </c>
      <c r="O71" s="76">
        <v>0</v>
      </c>
      <c r="P71" s="76">
        <v>0</v>
      </c>
      <c r="Q71" s="76">
        <v>0.13500000000000001</v>
      </c>
      <c r="R71" s="76">
        <v>0.13500000000000001</v>
      </c>
      <c r="S71" s="76">
        <v>0</v>
      </c>
      <c r="T71" s="76">
        <v>0</v>
      </c>
      <c r="U71" s="76">
        <v>0.13500000000000001</v>
      </c>
      <c r="V71" s="76">
        <v>0</v>
      </c>
      <c r="W71" s="76">
        <v>0</v>
      </c>
      <c r="X71" s="76">
        <v>0</v>
      </c>
      <c r="Y71" s="76">
        <v>0</v>
      </c>
      <c r="Z71" s="76">
        <v>0</v>
      </c>
      <c r="AA71" s="76">
        <v>0</v>
      </c>
      <c r="AB71" s="76">
        <v>0</v>
      </c>
      <c r="AC71" s="76">
        <v>0</v>
      </c>
      <c r="AD71" s="76">
        <v>0</v>
      </c>
      <c r="AE71" s="78">
        <v>0</v>
      </c>
      <c r="AF71" s="8"/>
      <c r="AG71" s="76">
        <v>0</v>
      </c>
      <c r="AH71" s="76">
        <v>0</v>
      </c>
      <c r="AI71" s="76">
        <v>0</v>
      </c>
      <c r="AJ71" s="76">
        <v>0</v>
      </c>
      <c r="AK71" s="76">
        <v>0</v>
      </c>
      <c r="AL71" s="76">
        <v>0</v>
      </c>
      <c r="AM71" s="76">
        <v>0</v>
      </c>
      <c r="AN71" s="76">
        <v>0</v>
      </c>
      <c r="AO71" s="76">
        <v>0</v>
      </c>
    </row>
    <row r="72" spans="1:41">
      <c r="A72" s="8" t="s">
        <v>128</v>
      </c>
      <c r="B72" s="8" t="s">
        <v>129</v>
      </c>
      <c r="C72" s="8" t="s">
        <v>130</v>
      </c>
      <c r="D72" s="8"/>
      <c r="E72" s="8" t="s">
        <v>98</v>
      </c>
      <c r="F72" s="34"/>
      <c r="G72" s="8" t="s">
        <v>115</v>
      </c>
      <c r="H72" s="8" t="s">
        <v>115</v>
      </c>
      <c r="I72" s="79">
        <v>45656</v>
      </c>
      <c r="J72" s="76">
        <v>0.18336</v>
      </c>
      <c r="K72" s="76">
        <v>0</v>
      </c>
      <c r="L72" s="76">
        <v>0</v>
      </c>
      <c r="M72" s="76">
        <v>0.18336</v>
      </c>
      <c r="N72" s="76">
        <v>0.18336</v>
      </c>
      <c r="O72" s="76">
        <v>0</v>
      </c>
      <c r="P72" s="76">
        <v>0</v>
      </c>
      <c r="Q72" s="76">
        <v>0.18336</v>
      </c>
      <c r="R72" s="76">
        <v>0.18336</v>
      </c>
      <c r="S72" s="76">
        <v>0</v>
      </c>
      <c r="T72" s="76">
        <v>0</v>
      </c>
      <c r="U72" s="76">
        <v>0.18336</v>
      </c>
      <c r="V72" s="76">
        <v>0</v>
      </c>
      <c r="W72" s="76">
        <v>0</v>
      </c>
      <c r="X72" s="76">
        <v>0</v>
      </c>
      <c r="Y72" s="76">
        <v>0</v>
      </c>
      <c r="Z72" s="76">
        <v>0</v>
      </c>
      <c r="AA72" s="76">
        <v>0</v>
      </c>
      <c r="AB72" s="76">
        <v>0</v>
      </c>
      <c r="AC72" s="76">
        <v>0</v>
      </c>
      <c r="AD72" s="76">
        <v>0</v>
      </c>
      <c r="AE72" s="78">
        <v>0</v>
      </c>
      <c r="AF72" s="8"/>
      <c r="AG72" s="76">
        <v>0</v>
      </c>
      <c r="AH72" s="76">
        <v>0</v>
      </c>
      <c r="AI72" s="76">
        <v>0</v>
      </c>
      <c r="AJ72" s="76">
        <v>0</v>
      </c>
      <c r="AK72" s="76">
        <v>0</v>
      </c>
      <c r="AL72" s="76">
        <v>0</v>
      </c>
      <c r="AM72" s="76">
        <v>0</v>
      </c>
      <c r="AN72" s="76">
        <v>0</v>
      </c>
      <c r="AO72" s="76">
        <v>0</v>
      </c>
    </row>
    <row r="73" spans="1:41">
      <c r="A73" s="8" t="s">
        <v>128</v>
      </c>
      <c r="B73" s="8" t="s">
        <v>129</v>
      </c>
      <c r="C73" s="8" t="s">
        <v>130</v>
      </c>
      <c r="D73" s="8"/>
      <c r="E73" s="8" t="s">
        <v>98</v>
      </c>
      <c r="F73" s="34"/>
      <c r="G73" s="8" t="s">
        <v>1</v>
      </c>
      <c r="H73" s="8" t="s">
        <v>1</v>
      </c>
      <c r="I73" s="79">
        <v>45660</v>
      </c>
      <c r="J73" s="76">
        <v>5.4799999999999996E-3</v>
      </c>
      <c r="K73" s="76">
        <v>0</v>
      </c>
      <c r="L73" s="76">
        <v>0</v>
      </c>
      <c r="M73" s="76">
        <v>5.4799999999999996E-3</v>
      </c>
      <c r="N73" s="76">
        <v>5.4799999999999996E-3</v>
      </c>
      <c r="O73" s="76">
        <v>0</v>
      </c>
      <c r="P73" s="76">
        <v>0</v>
      </c>
      <c r="Q73" s="76">
        <v>5.4799999999999996E-3</v>
      </c>
      <c r="R73" s="76">
        <v>5.4799999999999996E-3</v>
      </c>
      <c r="S73" s="76">
        <v>0</v>
      </c>
      <c r="T73" s="76">
        <v>0</v>
      </c>
      <c r="U73" s="76">
        <v>5.4799999999999996E-3</v>
      </c>
      <c r="V73" s="76">
        <v>0</v>
      </c>
      <c r="W73" s="76">
        <v>0</v>
      </c>
      <c r="X73" s="76">
        <v>0</v>
      </c>
      <c r="Y73" s="76">
        <v>0</v>
      </c>
      <c r="Z73" s="76">
        <v>0</v>
      </c>
      <c r="AA73" s="76">
        <v>0</v>
      </c>
      <c r="AB73" s="76">
        <v>0</v>
      </c>
      <c r="AC73" s="76">
        <v>0</v>
      </c>
      <c r="AD73" s="76">
        <v>0</v>
      </c>
      <c r="AE73" s="78">
        <v>0</v>
      </c>
      <c r="AF73" s="8"/>
      <c r="AG73" s="76">
        <v>0</v>
      </c>
      <c r="AH73" s="76">
        <v>0</v>
      </c>
      <c r="AI73" s="76">
        <v>0</v>
      </c>
      <c r="AJ73" s="76">
        <v>0</v>
      </c>
      <c r="AK73" s="76">
        <v>0</v>
      </c>
      <c r="AL73" s="76">
        <v>0</v>
      </c>
      <c r="AM73" s="76">
        <v>0</v>
      </c>
      <c r="AN73" s="76">
        <v>0</v>
      </c>
      <c r="AO73" s="76">
        <v>0</v>
      </c>
    </row>
    <row r="74" spans="1:41">
      <c r="A74" s="8" t="s">
        <v>6</v>
      </c>
      <c r="B74" s="8"/>
      <c r="C74" s="8"/>
      <c r="D74" s="8"/>
      <c r="E74" s="8"/>
      <c r="F74" s="34"/>
      <c r="G74" s="8"/>
      <c r="H74" s="8"/>
      <c r="I74" s="8"/>
      <c r="J74" s="76">
        <v>1.5588400000000002</v>
      </c>
      <c r="K74" s="76">
        <v>0</v>
      </c>
      <c r="L74" s="76">
        <v>0</v>
      </c>
      <c r="M74" s="76">
        <v>1.5588400000000002</v>
      </c>
      <c r="N74" s="76">
        <v>1.5588400000000002</v>
      </c>
      <c r="O74" s="76">
        <v>0</v>
      </c>
      <c r="P74" s="76">
        <v>0</v>
      </c>
      <c r="Q74" s="76">
        <v>1.5588400000000002</v>
      </c>
      <c r="R74" s="76">
        <v>1.5588400000000002</v>
      </c>
      <c r="S74" s="76">
        <v>0</v>
      </c>
      <c r="T74" s="76">
        <v>0</v>
      </c>
      <c r="U74" s="76">
        <v>1.5588400000000002</v>
      </c>
      <c r="V74" s="76">
        <v>0</v>
      </c>
      <c r="W74" s="76">
        <v>0</v>
      </c>
      <c r="X74" s="76">
        <v>0</v>
      </c>
      <c r="Y74" s="76">
        <v>0</v>
      </c>
      <c r="Z74" s="76">
        <v>0</v>
      </c>
      <c r="AA74" s="76">
        <v>0</v>
      </c>
      <c r="AB74" s="76">
        <v>0</v>
      </c>
      <c r="AC74" s="76">
        <v>0</v>
      </c>
      <c r="AD74" s="76">
        <v>0</v>
      </c>
      <c r="AE74" s="78">
        <v>0</v>
      </c>
      <c r="AF74" s="8"/>
      <c r="AG74" s="76">
        <v>0</v>
      </c>
      <c r="AH74" s="76">
        <v>0</v>
      </c>
      <c r="AI74" s="76">
        <v>0</v>
      </c>
      <c r="AJ74" s="76">
        <v>0</v>
      </c>
      <c r="AK74" s="76">
        <v>0</v>
      </c>
      <c r="AL74" s="76">
        <v>0</v>
      </c>
      <c r="AM74" s="76">
        <v>0</v>
      </c>
      <c r="AN74" s="76">
        <v>0</v>
      </c>
      <c r="AO74" s="76">
        <v>0</v>
      </c>
    </row>
    <row r="75" spans="1:41" s="12" customFormat="1">
      <c r="A75" s="8"/>
      <c r="B75" s="8"/>
      <c r="C75" s="8"/>
      <c r="D75" s="8"/>
      <c r="E75" s="8"/>
      <c r="F75" s="34"/>
      <c r="G75" s="8"/>
      <c r="H75" s="8"/>
      <c r="I75" s="8"/>
      <c r="J75" s="76"/>
      <c r="K75" s="76"/>
      <c r="L75" s="76"/>
      <c r="M75" s="76"/>
      <c r="N75" s="76"/>
      <c r="O75" s="76"/>
      <c r="P75" s="76"/>
      <c r="Q75" s="76"/>
      <c r="R75" s="76"/>
      <c r="S75" s="76"/>
      <c r="T75" s="76"/>
      <c r="U75" s="76"/>
      <c r="V75" s="76"/>
      <c r="W75" s="76"/>
      <c r="X75" s="76"/>
      <c r="Y75" s="76"/>
      <c r="Z75" s="76"/>
      <c r="AA75" s="76"/>
      <c r="AB75" s="76"/>
      <c r="AC75" s="76"/>
      <c r="AD75" s="76"/>
      <c r="AE75" s="78"/>
      <c r="AF75" s="8"/>
      <c r="AG75" s="76"/>
      <c r="AH75" s="76"/>
      <c r="AI75" s="76"/>
      <c r="AJ75" s="76"/>
      <c r="AK75" s="76"/>
      <c r="AL75" s="76"/>
      <c r="AM75" s="76"/>
      <c r="AN75" s="76"/>
      <c r="AO75" s="76"/>
    </row>
    <row r="76" spans="1:41">
      <c r="A76" s="8" t="s">
        <v>131</v>
      </c>
      <c r="B76" s="8" t="s">
        <v>132</v>
      </c>
      <c r="C76" s="8" t="s">
        <v>133</v>
      </c>
      <c r="D76" s="8"/>
      <c r="E76" s="8" t="s">
        <v>98</v>
      </c>
      <c r="F76" s="34"/>
      <c r="G76" s="8" t="s">
        <v>103</v>
      </c>
      <c r="H76" s="8" t="s">
        <v>104</v>
      </c>
      <c r="I76" s="79">
        <v>45378</v>
      </c>
      <c r="J76" s="76">
        <v>0.22500000000000001</v>
      </c>
      <c r="K76" s="76">
        <v>0</v>
      </c>
      <c r="L76" s="76">
        <v>0</v>
      </c>
      <c r="M76" s="76">
        <v>0.22500000000000001</v>
      </c>
      <c r="N76" s="76">
        <v>0.22500000000000001</v>
      </c>
      <c r="O76" s="76">
        <v>0</v>
      </c>
      <c r="P76" s="76">
        <v>2.7847443999999999E-2</v>
      </c>
      <c r="Q76" s="76">
        <v>0.25284744399999998</v>
      </c>
      <c r="R76" s="76">
        <v>0.12438</v>
      </c>
      <c r="S76" s="76">
        <v>0</v>
      </c>
      <c r="T76" s="76">
        <v>1.5394067000000001E-2</v>
      </c>
      <c r="U76" s="76">
        <v>0.139774067</v>
      </c>
      <c r="V76" s="76">
        <v>0</v>
      </c>
      <c r="W76" s="76">
        <v>0</v>
      </c>
      <c r="X76" s="76">
        <v>0</v>
      </c>
      <c r="Y76" s="76">
        <v>0</v>
      </c>
      <c r="Z76" s="76">
        <v>0</v>
      </c>
      <c r="AA76" s="76">
        <v>2.7847443999999999E-2</v>
      </c>
      <c r="AB76" s="76">
        <v>0</v>
      </c>
      <c r="AC76" s="76">
        <v>0</v>
      </c>
      <c r="AD76" s="76">
        <v>0</v>
      </c>
      <c r="AE76" s="78">
        <v>0</v>
      </c>
      <c r="AF76" s="8"/>
      <c r="AG76" s="76">
        <v>0</v>
      </c>
      <c r="AH76" s="76">
        <v>0</v>
      </c>
      <c r="AI76" s="76">
        <v>0</v>
      </c>
      <c r="AJ76" s="76">
        <v>0</v>
      </c>
      <c r="AK76" s="76">
        <v>0</v>
      </c>
      <c r="AL76" s="76">
        <v>0</v>
      </c>
      <c r="AM76" s="76">
        <v>0</v>
      </c>
      <c r="AN76" s="76">
        <v>0</v>
      </c>
      <c r="AO76" s="76">
        <v>0</v>
      </c>
    </row>
    <row r="77" spans="1:41">
      <c r="A77" s="8" t="s">
        <v>131</v>
      </c>
      <c r="B77" s="8" t="s">
        <v>132</v>
      </c>
      <c r="C77" s="8" t="s">
        <v>133</v>
      </c>
      <c r="D77" s="8"/>
      <c r="E77" s="8" t="s">
        <v>98</v>
      </c>
      <c r="F77" s="34"/>
      <c r="G77" s="8" t="s">
        <v>109</v>
      </c>
      <c r="H77" s="8" t="s">
        <v>109</v>
      </c>
      <c r="I77" s="79">
        <v>45470</v>
      </c>
      <c r="J77" s="76">
        <v>0.63500000000000001</v>
      </c>
      <c r="K77" s="76">
        <v>0</v>
      </c>
      <c r="L77" s="76">
        <v>0</v>
      </c>
      <c r="M77" s="76">
        <v>0.63500000000000001</v>
      </c>
      <c r="N77" s="76">
        <v>0.63500000000000001</v>
      </c>
      <c r="O77" s="76">
        <v>0</v>
      </c>
      <c r="P77" s="76">
        <v>7.8591675E-2</v>
      </c>
      <c r="Q77" s="76">
        <v>0.71359167499999998</v>
      </c>
      <c r="R77" s="76">
        <v>0.35102800000000001</v>
      </c>
      <c r="S77" s="76">
        <v>0</v>
      </c>
      <c r="T77" s="76">
        <v>4.3445478000000003E-2</v>
      </c>
      <c r="U77" s="76">
        <v>0.39447347799999999</v>
      </c>
      <c r="V77" s="76">
        <v>0</v>
      </c>
      <c r="W77" s="76">
        <v>0</v>
      </c>
      <c r="X77" s="76">
        <v>0</v>
      </c>
      <c r="Y77" s="76">
        <v>0</v>
      </c>
      <c r="Z77" s="76">
        <v>0</v>
      </c>
      <c r="AA77" s="76">
        <v>7.8591675E-2</v>
      </c>
      <c r="AB77" s="76">
        <v>0</v>
      </c>
      <c r="AC77" s="76">
        <v>0</v>
      </c>
      <c r="AD77" s="76">
        <v>0</v>
      </c>
      <c r="AE77" s="78">
        <v>0</v>
      </c>
      <c r="AF77" s="8"/>
      <c r="AG77" s="76">
        <v>0</v>
      </c>
      <c r="AH77" s="76">
        <v>0</v>
      </c>
      <c r="AI77" s="76">
        <v>0</v>
      </c>
      <c r="AJ77" s="76">
        <v>0</v>
      </c>
      <c r="AK77" s="76">
        <v>0</v>
      </c>
      <c r="AL77" s="76">
        <v>0</v>
      </c>
      <c r="AM77" s="76">
        <v>0</v>
      </c>
      <c r="AN77" s="76">
        <v>0</v>
      </c>
      <c r="AO77" s="76">
        <v>0</v>
      </c>
    </row>
    <row r="78" spans="1:41">
      <c r="A78" s="8" t="s">
        <v>131</v>
      </c>
      <c r="B78" s="8" t="s">
        <v>132</v>
      </c>
      <c r="C78" s="8" t="s">
        <v>133</v>
      </c>
      <c r="D78" s="8"/>
      <c r="E78" s="8" t="s">
        <v>98</v>
      </c>
      <c r="F78" s="34"/>
      <c r="G78" s="8" t="s">
        <v>112</v>
      </c>
      <c r="H78" s="8" t="s">
        <v>112</v>
      </c>
      <c r="I78" s="79">
        <v>45562</v>
      </c>
      <c r="J78" s="76">
        <v>1.06</v>
      </c>
      <c r="K78" s="76">
        <v>0</v>
      </c>
      <c r="L78" s="76">
        <v>0</v>
      </c>
      <c r="M78" s="76">
        <v>1.06</v>
      </c>
      <c r="N78" s="76">
        <v>1.06</v>
      </c>
      <c r="O78" s="76">
        <v>0</v>
      </c>
      <c r="P78" s="76">
        <v>0.13119240200000001</v>
      </c>
      <c r="Q78" s="76">
        <v>1.191192402</v>
      </c>
      <c r="R78" s="76">
        <v>0.58596800000000004</v>
      </c>
      <c r="S78" s="76">
        <v>0</v>
      </c>
      <c r="T78" s="76">
        <v>7.2523160000000003E-2</v>
      </c>
      <c r="U78" s="76">
        <v>0.65849115999999996</v>
      </c>
      <c r="V78" s="76">
        <v>0</v>
      </c>
      <c r="W78" s="76">
        <v>0</v>
      </c>
      <c r="X78" s="76">
        <v>0</v>
      </c>
      <c r="Y78" s="76">
        <v>0</v>
      </c>
      <c r="Z78" s="76">
        <v>0</v>
      </c>
      <c r="AA78" s="76">
        <v>0.13119240200000001</v>
      </c>
      <c r="AB78" s="76">
        <v>0</v>
      </c>
      <c r="AC78" s="76">
        <v>0</v>
      </c>
      <c r="AD78" s="76">
        <v>0</v>
      </c>
      <c r="AE78" s="78">
        <v>0</v>
      </c>
      <c r="AF78" s="8"/>
      <c r="AG78" s="76">
        <v>0</v>
      </c>
      <c r="AH78" s="76">
        <v>0</v>
      </c>
      <c r="AI78" s="76">
        <v>0</v>
      </c>
      <c r="AJ78" s="76">
        <v>0</v>
      </c>
      <c r="AK78" s="76">
        <v>0</v>
      </c>
      <c r="AL78" s="76">
        <v>0</v>
      </c>
      <c r="AM78" s="76">
        <v>0</v>
      </c>
      <c r="AN78" s="76">
        <v>0</v>
      </c>
      <c r="AO78" s="76">
        <v>0</v>
      </c>
    </row>
    <row r="79" spans="1:41">
      <c r="A79" s="8" t="s">
        <v>131</v>
      </c>
      <c r="B79" s="8" t="s">
        <v>132</v>
      </c>
      <c r="C79" s="8" t="s">
        <v>133</v>
      </c>
      <c r="D79" s="8"/>
      <c r="E79" s="8" t="s">
        <v>98</v>
      </c>
      <c r="F79" s="34"/>
      <c r="G79" s="8" t="s">
        <v>115</v>
      </c>
      <c r="H79" s="8" t="s">
        <v>115</v>
      </c>
      <c r="I79" s="79">
        <v>45656</v>
      </c>
      <c r="J79" s="76">
        <v>0.19986000000000001</v>
      </c>
      <c r="K79" s="76">
        <v>0</v>
      </c>
      <c r="L79" s="76">
        <v>0</v>
      </c>
      <c r="M79" s="76">
        <v>0.19986000000000001</v>
      </c>
      <c r="N79" s="76">
        <v>0.19986000000000001</v>
      </c>
      <c r="O79" s="76">
        <v>0</v>
      </c>
      <c r="P79" s="76">
        <v>2.4735956E-2</v>
      </c>
      <c r="Q79" s="76">
        <v>0.22459595600000001</v>
      </c>
      <c r="R79" s="76">
        <v>0.110482608</v>
      </c>
      <c r="S79" s="76">
        <v>0</v>
      </c>
      <c r="T79" s="76">
        <v>1.3674036000000001E-2</v>
      </c>
      <c r="U79" s="76">
        <v>0.124156644</v>
      </c>
      <c r="V79" s="76">
        <v>0</v>
      </c>
      <c r="W79" s="76">
        <v>0</v>
      </c>
      <c r="X79" s="76">
        <v>0</v>
      </c>
      <c r="Y79" s="76">
        <v>0</v>
      </c>
      <c r="Z79" s="76">
        <v>0</v>
      </c>
      <c r="AA79" s="76">
        <v>2.4735956E-2</v>
      </c>
      <c r="AB79" s="76">
        <v>0</v>
      </c>
      <c r="AC79" s="76">
        <v>0</v>
      </c>
      <c r="AD79" s="76">
        <v>0</v>
      </c>
      <c r="AE79" s="78">
        <v>0</v>
      </c>
      <c r="AF79" s="8"/>
      <c r="AG79" s="76">
        <v>0</v>
      </c>
      <c r="AH79" s="76">
        <v>0</v>
      </c>
      <c r="AI79" s="76">
        <v>0</v>
      </c>
      <c r="AJ79" s="76">
        <v>0</v>
      </c>
      <c r="AK79" s="76">
        <v>0</v>
      </c>
      <c r="AL79" s="76">
        <v>0</v>
      </c>
      <c r="AM79" s="76">
        <v>0</v>
      </c>
      <c r="AN79" s="76">
        <v>0</v>
      </c>
      <c r="AO79" s="76">
        <v>0</v>
      </c>
    </row>
    <row r="80" spans="1:41">
      <c r="A80" s="8" t="s">
        <v>6</v>
      </c>
      <c r="B80" s="8"/>
      <c r="C80" s="8"/>
      <c r="D80" s="8"/>
      <c r="E80" s="8"/>
      <c r="F80" s="34"/>
      <c r="G80" s="8"/>
      <c r="H80" s="8"/>
      <c r="I80" s="8"/>
      <c r="J80" s="76">
        <v>2.1198600000000001</v>
      </c>
      <c r="K80" s="76">
        <v>0</v>
      </c>
      <c r="L80" s="76">
        <v>0</v>
      </c>
      <c r="M80" s="76">
        <v>2.1198600000000001</v>
      </c>
      <c r="N80" s="76">
        <v>2.1198600000000001</v>
      </c>
      <c r="O80" s="76">
        <v>0</v>
      </c>
      <c r="P80" s="76">
        <v>0.26236747700000002</v>
      </c>
      <c r="Q80" s="76">
        <v>2.3822274769999998</v>
      </c>
      <c r="R80" s="76">
        <v>1.171858608</v>
      </c>
      <c r="S80" s="76">
        <v>0</v>
      </c>
      <c r="T80" s="76">
        <v>0.14503674100000002</v>
      </c>
      <c r="U80" s="76">
        <v>1.3168953489999999</v>
      </c>
      <c r="V80" s="76">
        <v>0</v>
      </c>
      <c r="W80" s="76">
        <v>0</v>
      </c>
      <c r="X80" s="76">
        <v>0</v>
      </c>
      <c r="Y80" s="76">
        <v>0</v>
      </c>
      <c r="Z80" s="76">
        <v>0</v>
      </c>
      <c r="AA80" s="76">
        <v>0.26236747700000002</v>
      </c>
      <c r="AB80" s="76">
        <v>0</v>
      </c>
      <c r="AC80" s="76">
        <v>0</v>
      </c>
      <c r="AD80" s="76">
        <v>0</v>
      </c>
      <c r="AE80" s="78">
        <v>0</v>
      </c>
      <c r="AF80" s="8"/>
      <c r="AG80" s="76">
        <v>0</v>
      </c>
      <c r="AH80" s="76">
        <v>0</v>
      </c>
      <c r="AI80" s="76">
        <v>0</v>
      </c>
      <c r="AJ80" s="76">
        <v>0</v>
      </c>
      <c r="AK80" s="76">
        <v>0</v>
      </c>
      <c r="AL80" s="76">
        <v>0</v>
      </c>
      <c r="AM80" s="76">
        <v>0</v>
      </c>
      <c r="AN80" s="76">
        <v>0</v>
      </c>
      <c r="AO80" s="76">
        <v>0</v>
      </c>
    </row>
    <row r="81" spans="1:41" s="12" customFormat="1">
      <c r="A81" s="8"/>
      <c r="B81" s="8"/>
      <c r="C81" s="8"/>
      <c r="D81" s="8"/>
      <c r="E81" s="8"/>
      <c r="F81" s="34"/>
      <c r="G81" s="8"/>
      <c r="H81" s="8"/>
      <c r="I81" s="8"/>
      <c r="J81" s="76"/>
      <c r="K81" s="76"/>
      <c r="L81" s="76"/>
      <c r="M81" s="76"/>
      <c r="N81" s="76"/>
      <c r="O81" s="76"/>
      <c r="P81" s="76"/>
      <c r="Q81" s="76"/>
      <c r="R81" s="76"/>
      <c r="S81" s="76"/>
      <c r="T81" s="76"/>
      <c r="U81" s="76"/>
      <c r="V81" s="76"/>
      <c r="W81" s="76"/>
      <c r="X81" s="76"/>
      <c r="Y81" s="76"/>
      <c r="Z81" s="76"/>
      <c r="AA81" s="76"/>
      <c r="AB81" s="76"/>
      <c r="AC81" s="76"/>
      <c r="AD81" s="76"/>
      <c r="AE81" s="78"/>
      <c r="AF81" s="8"/>
      <c r="AG81" s="76"/>
      <c r="AH81" s="76"/>
      <c r="AI81" s="76"/>
      <c r="AJ81" s="76"/>
      <c r="AK81" s="76"/>
      <c r="AL81" s="76"/>
      <c r="AM81" s="76"/>
      <c r="AN81" s="76"/>
      <c r="AO81" s="76"/>
    </row>
    <row r="82" spans="1:41">
      <c r="A82" s="8" t="s">
        <v>134</v>
      </c>
      <c r="B82" s="8" t="s">
        <v>135</v>
      </c>
      <c r="C82" s="8" t="s">
        <v>136</v>
      </c>
      <c r="D82" s="8"/>
      <c r="E82" s="8" t="s">
        <v>98</v>
      </c>
      <c r="F82" s="34"/>
      <c r="G82" s="8" t="s">
        <v>103</v>
      </c>
      <c r="H82" s="8" t="s">
        <v>104</v>
      </c>
      <c r="I82" s="79">
        <v>45378</v>
      </c>
      <c r="J82" s="76">
        <v>0.09</v>
      </c>
      <c r="K82" s="76">
        <v>0</v>
      </c>
      <c r="L82" s="76">
        <v>0</v>
      </c>
      <c r="M82" s="76">
        <v>0.09</v>
      </c>
      <c r="N82" s="76">
        <v>0.09</v>
      </c>
      <c r="O82" s="76">
        <v>0</v>
      </c>
      <c r="P82" s="76">
        <v>2.2425530999999999E-2</v>
      </c>
      <c r="Q82" s="76">
        <v>0.112425531</v>
      </c>
      <c r="R82" s="76">
        <v>6.1650000000000003E-2</v>
      </c>
      <c r="S82" s="76">
        <v>0</v>
      </c>
      <c r="T82" s="76">
        <v>1.5361489000000001E-2</v>
      </c>
      <c r="U82" s="76">
        <v>7.7011489000000002E-2</v>
      </c>
      <c r="V82" s="76">
        <v>0</v>
      </c>
      <c r="W82" s="76">
        <v>0</v>
      </c>
      <c r="X82" s="76">
        <v>0</v>
      </c>
      <c r="Y82" s="76">
        <v>0</v>
      </c>
      <c r="Z82" s="76">
        <v>0</v>
      </c>
      <c r="AA82" s="76">
        <v>2.2425530999999999E-2</v>
      </c>
      <c r="AB82" s="76">
        <v>0</v>
      </c>
      <c r="AC82" s="76">
        <v>0</v>
      </c>
      <c r="AD82" s="76">
        <v>0</v>
      </c>
      <c r="AE82" s="78">
        <v>0</v>
      </c>
      <c r="AF82" s="8"/>
      <c r="AG82" s="76">
        <v>0</v>
      </c>
      <c r="AH82" s="76">
        <v>0</v>
      </c>
      <c r="AI82" s="76">
        <v>0</v>
      </c>
      <c r="AJ82" s="76">
        <v>0</v>
      </c>
      <c r="AK82" s="76">
        <v>0</v>
      </c>
      <c r="AL82" s="76">
        <v>0</v>
      </c>
      <c r="AM82" s="76">
        <v>0</v>
      </c>
      <c r="AN82" s="76">
        <v>0</v>
      </c>
      <c r="AO82" s="76">
        <v>0</v>
      </c>
    </row>
    <row r="83" spans="1:41">
      <c r="A83" s="8" t="s">
        <v>134</v>
      </c>
      <c r="B83" s="8" t="s">
        <v>135</v>
      </c>
      <c r="C83" s="8" t="s">
        <v>136</v>
      </c>
      <c r="D83" s="8"/>
      <c r="E83" s="8" t="s">
        <v>98</v>
      </c>
      <c r="F83" s="34"/>
      <c r="G83" s="8" t="s">
        <v>109</v>
      </c>
      <c r="H83" s="8" t="s">
        <v>109</v>
      </c>
      <c r="I83" s="79">
        <v>45470</v>
      </c>
      <c r="J83" s="76">
        <v>0.14000000000000001</v>
      </c>
      <c r="K83" s="76">
        <v>0</v>
      </c>
      <c r="L83" s="76">
        <v>0</v>
      </c>
      <c r="M83" s="76">
        <v>0.14000000000000001</v>
      </c>
      <c r="N83" s="76">
        <v>0.14000000000000001</v>
      </c>
      <c r="O83" s="76">
        <v>0</v>
      </c>
      <c r="P83" s="76">
        <v>3.4884159999999997E-2</v>
      </c>
      <c r="Q83" s="76">
        <v>0.17488416000000001</v>
      </c>
      <c r="R83" s="76">
        <v>9.5899999999999999E-2</v>
      </c>
      <c r="S83" s="76">
        <v>0</v>
      </c>
      <c r="T83" s="76">
        <v>2.3895650000000001E-2</v>
      </c>
      <c r="U83" s="76">
        <v>0.11979565</v>
      </c>
      <c r="V83" s="76">
        <v>0</v>
      </c>
      <c r="W83" s="76">
        <v>0</v>
      </c>
      <c r="X83" s="76">
        <v>0</v>
      </c>
      <c r="Y83" s="76">
        <v>0</v>
      </c>
      <c r="Z83" s="76">
        <v>0</v>
      </c>
      <c r="AA83" s="76">
        <v>3.4884159999999997E-2</v>
      </c>
      <c r="AB83" s="76">
        <v>0</v>
      </c>
      <c r="AC83" s="76">
        <v>0</v>
      </c>
      <c r="AD83" s="76">
        <v>0</v>
      </c>
      <c r="AE83" s="78">
        <v>0</v>
      </c>
      <c r="AF83" s="8"/>
      <c r="AG83" s="76">
        <v>0</v>
      </c>
      <c r="AH83" s="76">
        <v>0</v>
      </c>
      <c r="AI83" s="76">
        <v>0</v>
      </c>
      <c r="AJ83" s="76">
        <v>0</v>
      </c>
      <c r="AK83" s="76">
        <v>0</v>
      </c>
      <c r="AL83" s="76">
        <v>0</v>
      </c>
      <c r="AM83" s="76">
        <v>0</v>
      </c>
      <c r="AN83" s="76">
        <v>0</v>
      </c>
      <c r="AO83" s="76">
        <v>0</v>
      </c>
    </row>
    <row r="84" spans="1:41">
      <c r="A84" s="8" t="s">
        <v>134</v>
      </c>
      <c r="B84" s="8" t="s">
        <v>135</v>
      </c>
      <c r="C84" s="8" t="s">
        <v>136</v>
      </c>
      <c r="D84" s="8"/>
      <c r="E84" s="8" t="s">
        <v>98</v>
      </c>
      <c r="F84" s="34"/>
      <c r="G84" s="8" t="s">
        <v>112</v>
      </c>
      <c r="H84" s="8" t="s">
        <v>112</v>
      </c>
      <c r="I84" s="79">
        <v>45562</v>
      </c>
      <c r="J84" s="76">
        <v>0.17</v>
      </c>
      <c r="K84" s="76">
        <v>0</v>
      </c>
      <c r="L84" s="76">
        <v>0</v>
      </c>
      <c r="M84" s="76">
        <v>0.17</v>
      </c>
      <c r="N84" s="76">
        <v>0.17</v>
      </c>
      <c r="O84" s="76">
        <v>0</v>
      </c>
      <c r="P84" s="76">
        <v>4.2359336999999997E-2</v>
      </c>
      <c r="Q84" s="76">
        <v>0.21235933700000001</v>
      </c>
      <c r="R84" s="76">
        <v>0.11645</v>
      </c>
      <c r="S84" s="76">
        <v>0</v>
      </c>
      <c r="T84" s="76">
        <v>2.9016146E-2</v>
      </c>
      <c r="U84" s="76">
        <v>0.14546614599999999</v>
      </c>
      <c r="V84" s="76">
        <v>0</v>
      </c>
      <c r="W84" s="76">
        <v>0</v>
      </c>
      <c r="X84" s="76">
        <v>0</v>
      </c>
      <c r="Y84" s="76">
        <v>0</v>
      </c>
      <c r="Z84" s="76">
        <v>0</v>
      </c>
      <c r="AA84" s="76">
        <v>4.2359336999999997E-2</v>
      </c>
      <c r="AB84" s="76">
        <v>0</v>
      </c>
      <c r="AC84" s="76">
        <v>0</v>
      </c>
      <c r="AD84" s="76">
        <v>0</v>
      </c>
      <c r="AE84" s="78">
        <v>0</v>
      </c>
      <c r="AF84" s="8"/>
      <c r="AG84" s="76">
        <v>0</v>
      </c>
      <c r="AH84" s="76">
        <v>0</v>
      </c>
      <c r="AI84" s="76">
        <v>0</v>
      </c>
      <c r="AJ84" s="76">
        <v>0</v>
      </c>
      <c r="AK84" s="76">
        <v>0</v>
      </c>
      <c r="AL84" s="76">
        <v>0</v>
      </c>
      <c r="AM84" s="76">
        <v>0</v>
      </c>
      <c r="AN84" s="76">
        <v>0</v>
      </c>
      <c r="AO84" s="76">
        <v>0</v>
      </c>
    </row>
    <row r="85" spans="1:41">
      <c r="A85" s="8" t="s">
        <v>134</v>
      </c>
      <c r="B85" s="8" t="s">
        <v>135</v>
      </c>
      <c r="C85" s="8" t="s">
        <v>136</v>
      </c>
      <c r="D85" s="8"/>
      <c r="E85" s="8" t="s">
        <v>98</v>
      </c>
      <c r="F85" s="34"/>
      <c r="G85" s="8" t="s">
        <v>115</v>
      </c>
      <c r="H85" s="8" t="s">
        <v>115</v>
      </c>
      <c r="I85" s="79">
        <v>45656</v>
      </c>
      <c r="J85" s="76">
        <v>3.8620000000000002E-2</v>
      </c>
      <c r="K85" s="76">
        <v>0</v>
      </c>
      <c r="L85" s="76">
        <v>0</v>
      </c>
      <c r="M85" s="76">
        <v>3.8620000000000002E-2</v>
      </c>
      <c r="N85" s="76">
        <v>3.8620000000000002E-2</v>
      </c>
      <c r="O85" s="76">
        <v>0</v>
      </c>
      <c r="P85" s="76">
        <v>9.6230450000000002E-3</v>
      </c>
      <c r="Q85" s="76">
        <v>4.8243044999999998E-2</v>
      </c>
      <c r="R85" s="76">
        <v>2.6454700000000001E-2</v>
      </c>
      <c r="S85" s="76">
        <v>0</v>
      </c>
      <c r="T85" s="76">
        <v>6.5917859999999997E-3</v>
      </c>
      <c r="U85" s="76">
        <v>3.3046486E-2</v>
      </c>
      <c r="V85" s="76">
        <v>0</v>
      </c>
      <c r="W85" s="76">
        <v>0</v>
      </c>
      <c r="X85" s="76">
        <v>0</v>
      </c>
      <c r="Y85" s="76">
        <v>0</v>
      </c>
      <c r="Z85" s="76">
        <v>0</v>
      </c>
      <c r="AA85" s="76">
        <v>9.6230450000000002E-3</v>
      </c>
      <c r="AB85" s="76">
        <v>0</v>
      </c>
      <c r="AC85" s="76">
        <v>0</v>
      </c>
      <c r="AD85" s="76">
        <v>0</v>
      </c>
      <c r="AE85" s="78">
        <v>0</v>
      </c>
      <c r="AF85" s="8"/>
      <c r="AG85" s="76">
        <v>0</v>
      </c>
      <c r="AH85" s="76">
        <v>0</v>
      </c>
      <c r="AI85" s="76">
        <v>0</v>
      </c>
      <c r="AJ85" s="76">
        <v>0</v>
      </c>
      <c r="AK85" s="76">
        <v>0</v>
      </c>
      <c r="AL85" s="76">
        <v>0</v>
      </c>
      <c r="AM85" s="76">
        <v>0</v>
      </c>
      <c r="AN85" s="76">
        <v>0</v>
      </c>
      <c r="AO85" s="76">
        <v>0</v>
      </c>
    </row>
    <row r="86" spans="1:41">
      <c r="A86" s="8" t="s">
        <v>134</v>
      </c>
      <c r="B86" s="8" t="s">
        <v>135</v>
      </c>
      <c r="C86" s="8" t="s">
        <v>136</v>
      </c>
      <c r="D86" s="8"/>
      <c r="E86" s="8" t="s">
        <v>98</v>
      </c>
      <c r="F86" s="34"/>
      <c r="G86" s="8" t="s">
        <v>1</v>
      </c>
      <c r="H86" s="8" t="s">
        <v>1</v>
      </c>
      <c r="I86" s="79">
        <v>45660</v>
      </c>
      <c r="J86" s="76">
        <v>3.7069999999999999E-2</v>
      </c>
      <c r="K86" s="76">
        <v>0</v>
      </c>
      <c r="L86" s="76">
        <v>0</v>
      </c>
      <c r="M86" s="76">
        <v>3.7069999999999999E-2</v>
      </c>
      <c r="N86" s="76">
        <v>3.7069999999999999E-2</v>
      </c>
      <c r="O86" s="76">
        <v>0</v>
      </c>
      <c r="P86" s="76">
        <v>9.2368269999999995E-3</v>
      </c>
      <c r="Q86" s="76">
        <v>4.6306827000000002E-2</v>
      </c>
      <c r="R86" s="76">
        <v>2.5392950000000001E-2</v>
      </c>
      <c r="S86" s="76">
        <v>0</v>
      </c>
      <c r="T86" s="76">
        <v>6.327226E-3</v>
      </c>
      <c r="U86" s="76">
        <v>3.1720176000000003E-2</v>
      </c>
      <c r="V86" s="76">
        <v>0</v>
      </c>
      <c r="W86" s="76">
        <v>0</v>
      </c>
      <c r="X86" s="76">
        <v>0</v>
      </c>
      <c r="Y86" s="76">
        <v>0</v>
      </c>
      <c r="Z86" s="76">
        <v>0</v>
      </c>
      <c r="AA86" s="76">
        <v>9.2368269999999995E-3</v>
      </c>
      <c r="AB86" s="76">
        <v>0</v>
      </c>
      <c r="AC86" s="76">
        <v>0</v>
      </c>
      <c r="AD86" s="76">
        <v>0</v>
      </c>
      <c r="AE86" s="78">
        <v>0</v>
      </c>
      <c r="AF86" s="8"/>
      <c r="AG86" s="76">
        <v>0</v>
      </c>
      <c r="AH86" s="76">
        <v>0</v>
      </c>
      <c r="AI86" s="76">
        <v>0</v>
      </c>
      <c r="AJ86" s="76">
        <v>0</v>
      </c>
      <c r="AK86" s="76">
        <v>0</v>
      </c>
      <c r="AL86" s="76">
        <v>0</v>
      </c>
      <c r="AM86" s="76">
        <v>0</v>
      </c>
      <c r="AN86" s="76">
        <v>0</v>
      </c>
      <c r="AO86" s="76">
        <v>0</v>
      </c>
    </row>
    <row r="87" spans="1:41" s="12" customFormat="1">
      <c r="A87" s="8" t="s">
        <v>6</v>
      </c>
      <c r="B87" s="8"/>
      <c r="C87" s="8"/>
      <c r="D87" s="8"/>
      <c r="E87" s="8"/>
      <c r="F87" s="34"/>
      <c r="G87" s="8"/>
      <c r="H87" s="8"/>
      <c r="I87" s="8"/>
      <c r="J87" s="76">
        <v>0.47569000000000006</v>
      </c>
      <c r="K87" s="76">
        <v>0</v>
      </c>
      <c r="L87" s="76">
        <v>0</v>
      </c>
      <c r="M87" s="76">
        <v>0.47569000000000006</v>
      </c>
      <c r="N87" s="76">
        <v>0.47569000000000006</v>
      </c>
      <c r="O87" s="76">
        <v>0</v>
      </c>
      <c r="P87" s="76">
        <v>0.11852890000000001</v>
      </c>
      <c r="Q87" s="76">
        <v>0.59421889999999999</v>
      </c>
      <c r="R87" s="76">
        <v>0.32584764999999999</v>
      </c>
      <c r="S87" s="76">
        <v>0</v>
      </c>
      <c r="T87" s="76">
        <v>8.1192296999999997E-2</v>
      </c>
      <c r="U87" s="76">
        <v>0.40703994700000001</v>
      </c>
      <c r="V87" s="76">
        <v>0</v>
      </c>
      <c r="W87" s="76">
        <v>0</v>
      </c>
      <c r="X87" s="76">
        <v>0</v>
      </c>
      <c r="Y87" s="76">
        <v>0</v>
      </c>
      <c r="Z87" s="76">
        <v>0</v>
      </c>
      <c r="AA87" s="76">
        <v>0.11852890000000001</v>
      </c>
      <c r="AB87" s="76">
        <v>0</v>
      </c>
      <c r="AC87" s="76">
        <v>0</v>
      </c>
      <c r="AD87" s="76">
        <v>0</v>
      </c>
      <c r="AE87" s="78">
        <v>0</v>
      </c>
      <c r="AF87" s="8"/>
      <c r="AG87" s="76">
        <v>0</v>
      </c>
      <c r="AH87" s="76">
        <v>0</v>
      </c>
      <c r="AI87" s="76">
        <v>0</v>
      </c>
      <c r="AJ87" s="76">
        <v>0</v>
      </c>
      <c r="AK87" s="76">
        <v>0</v>
      </c>
      <c r="AL87" s="76">
        <v>0</v>
      </c>
      <c r="AM87" s="76">
        <v>0</v>
      </c>
      <c r="AN87" s="76">
        <v>0</v>
      </c>
      <c r="AO87" s="76">
        <v>0</v>
      </c>
    </row>
    <row r="88" spans="1:41">
      <c r="A88" s="8"/>
      <c r="B88" s="8"/>
      <c r="C88" s="8"/>
      <c r="D88" s="8"/>
      <c r="E88" s="8"/>
      <c r="F88" s="34"/>
      <c r="G88" s="8"/>
      <c r="H88" s="8"/>
      <c r="I88" s="8"/>
      <c r="J88" s="76"/>
      <c r="K88" s="76"/>
      <c r="L88" s="76"/>
      <c r="M88" s="76"/>
      <c r="N88" s="76"/>
      <c r="O88" s="76"/>
      <c r="P88" s="76"/>
      <c r="Q88" s="76"/>
      <c r="R88" s="76"/>
      <c r="S88" s="76"/>
      <c r="T88" s="76"/>
      <c r="U88" s="76"/>
      <c r="V88" s="76"/>
      <c r="W88" s="76"/>
      <c r="X88" s="76"/>
      <c r="Y88" s="76"/>
      <c r="Z88" s="76"/>
      <c r="AA88" s="76"/>
      <c r="AB88" s="76"/>
      <c r="AC88" s="76"/>
      <c r="AD88" s="76"/>
      <c r="AE88" s="78"/>
      <c r="AF88" s="8"/>
      <c r="AG88" s="76"/>
      <c r="AH88" s="76"/>
      <c r="AI88" s="76"/>
      <c r="AJ88" s="76"/>
      <c r="AK88" s="76"/>
      <c r="AL88" s="76"/>
      <c r="AM88" s="76"/>
      <c r="AN88" s="76"/>
      <c r="AO88" s="76"/>
    </row>
    <row r="89" spans="1:41">
      <c r="A89" s="8" t="s">
        <v>137</v>
      </c>
      <c r="B89" s="8" t="s">
        <v>138</v>
      </c>
      <c r="C89" s="8" t="s">
        <v>139</v>
      </c>
      <c r="D89" s="8"/>
      <c r="E89" s="8" t="s">
        <v>98</v>
      </c>
      <c r="F89" s="34"/>
      <c r="G89" s="8" t="s">
        <v>103</v>
      </c>
      <c r="H89" s="8" t="s">
        <v>104</v>
      </c>
      <c r="I89" s="79">
        <v>45378</v>
      </c>
      <c r="J89" s="76">
        <v>5.5E-2</v>
      </c>
      <c r="K89" s="76">
        <v>0</v>
      </c>
      <c r="L89" s="76">
        <v>0</v>
      </c>
      <c r="M89" s="76">
        <v>5.5E-2</v>
      </c>
      <c r="N89" s="76">
        <v>5.5E-2</v>
      </c>
      <c r="O89" s="76">
        <v>0</v>
      </c>
      <c r="P89" s="76">
        <v>0</v>
      </c>
      <c r="Q89" s="76">
        <v>5.5E-2</v>
      </c>
      <c r="R89" s="76">
        <v>8.9650000000000007E-3</v>
      </c>
      <c r="S89" s="76">
        <v>0</v>
      </c>
      <c r="T89" s="76">
        <v>0</v>
      </c>
      <c r="U89" s="76">
        <v>8.9650000000000007E-3</v>
      </c>
      <c r="V89" s="76">
        <v>0</v>
      </c>
      <c r="W89" s="76">
        <v>0</v>
      </c>
      <c r="X89" s="76">
        <v>0</v>
      </c>
      <c r="Y89" s="76">
        <v>0</v>
      </c>
      <c r="Z89" s="76">
        <v>0</v>
      </c>
      <c r="AA89" s="76">
        <v>0</v>
      </c>
      <c r="AB89" s="76">
        <v>0</v>
      </c>
      <c r="AC89" s="76">
        <v>0</v>
      </c>
      <c r="AD89" s="76">
        <v>0</v>
      </c>
      <c r="AE89" s="78">
        <v>0</v>
      </c>
      <c r="AF89" s="8"/>
      <c r="AG89" s="76">
        <v>2.7428500000000001E-2</v>
      </c>
      <c r="AH89" s="76">
        <v>0</v>
      </c>
      <c r="AI89" s="76">
        <v>0</v>
      </c>
      <c r="AJ89" s="76">
        <v>2.7428500000000001E-2</v>
      </c>
      <c r="AK89" s="76">
        <v>0</v>
      </c>
      <c r="AL89" s="76">
        <v>0</v>
      </c>
      <c r="AM89" s="76">
        <v>0</v>
      </c>
      <c r="AN89" s="76">
        <v>0</v>
      </c>
      <c r="AO89" s="76">
        <v>0</v>
      </c>
    </row>
    <row r="90" spans="1:41">
      <c r="A90" s="8" t="s">
        <v>137</v>
      </c>
      <c r="B90" s="8" t="s">
        <v>138</v>
      </c>
      <c r="C90" s="8" t="s">
        <v>139</v>
      </c>
      <c r="D90" s="8"/>
      <c r="E90" s="8" t="s">
        <v>98</v>
      </c>
      <c r="F90" s="34"/>
      <c r="G90" s="8" t="s">
        <v>109</v>
      </c>
      <c r="H90" s="8" t="s">
        <v>109</v>
      </c>
      <c r="I90" s="79">
        <v>45470</v>
      </c>
      <c r="J90" s="76">
        <v>0.13</v>
      </c>
      <c r="K90" s="76">
        <v>0</v>
      </c>
      <c r="L90" s="76">
        <v>0</v>
      </c>
      <c r="M90" s="76">
        <v>0.13</v>
      </c>
      <c r="N90" s="76">
        <v>0.13</v>
      </c>
      <c r="O90" s="76">
        <v>0</v>
      </c>
      <c r="P90" s="76">
        <v>0</v>
      </c>
      <c r="Q90" s="76">
        <v>0.13</v>
      </c>
      <c r="R90" s="76">
        <v>2.1190000000000001E-2</v>
      </c>
      <c r="S90" s="76">
        <v>0</v>
      </c>
      <c r="T90" s="76">
        <v>0</v>
      </c>
      <c r="U90" s="76">
        <v>2.1190000000000001E-2</v>
      </c>
      <c r="V90" s="76">
        <v>0</v>
      </c>
      <c r="W90" s="76">
        <v>0</v>
      </c>
      <c r="X90" s="76">
        <v>0</v>
      </c>
      <c r="Y90" s="76">
        <v>0</v>
      </c>
      <c r="Z90" s="76">
        <v>0</v>
      </c>
      <c r="AA90" s="76">
        <v>0</v>
      </c>
      <c r="AB90" s="76">
        <v>0</v>
      </c>
      <c r="AC90" s="76">
        <v>0</v>
      </c>
      <c r="AD90" s="76">
        <v>0</v>
      </c>
      <c r="AE90" s="78">
        <v>0</v>
      </c>
      <c r="AF90" s="8"/>
      <c r="AG90" s="76">
        <v>6.4831E-2</v>
      </c>
      <c r="AH90" s="76">
        <v>0</v>
      </c>
      <c r="AI90" s="76">
        <v>0</v>
      </c>
      <c r="AJ90" s="76">
        <v>6.4831E-2</v>
      </c>
      <c r="AK90" s="76">
        <v>0</v>
      </c>
      <c r="AL90" s="76">
        <v>0</v>
      </c>
      <c r="AM90" s="76">
        <v>0</v>
      </c>
      <c r="AN90" s="76">
        <v>0</v>
      </c>
      <c r="AO90" s="76">
        <v>0</v>
      </c>
    </row>
    <row r="91" spans="1:41">
      <c r="A91" s="8" t="s">
        <v>137</v>
      </c>
      <c r="B91" s="8" t="s">
        <v>138</v>
      </c>
      <c r="C91" s="8" t="s">
        <v>139</v>
      </c>
      <c r="D91" s="8"/>
      <c r="E91" s="8" t="s">
        <v>98</v>
      </c>
      <c r="F91" s="34"/>
      <c r="G91" s="8" t="s">
        <v>112</v>
      </c>
      <c r="H91" s="8" t="s">
        <v>112</v>
      </c>
      <c r="I91" s="79">
        <v>45562</v>
      </c>
      <c r="J91" s="76">
        <v>0.13500000000000001</v>
      </c>
      <c r="K91" s="76">
        <v>0</v>
      </c>
      <c r="L91" s="76">
        <v>0</v>
      </c>
      <c r="M91" s="76">
        <v>0.13500000000000001</v>
      </c>
      <c r="N91" s="76">
        <v>0.13500000000000001</v>
      </c>
      <c r="O91" s="76">
        <v>0</v>
      </c>
      <c r="P91" s="76">
        <v>0</v>
      </c>
      <c r="Q91" s="76">
        <v>0.13500000000000001</v>
      </c>
      <c r="R91" s="76">
        <v>2.2005E-2</v>
      </c>
      <c r="S91" s="76">
        <v>0</v>
      </c>
      <c r="T91" s="76">
        <v>0</v>
      </c>
      <c r="U91" s="76">
        <v>2.2005E-2</v>
      </c>
      <c r="V91" s="76">
        <v>0</v>
      </c>
      <c r="W91" s="76">
        <v>0</v>
      </c>
      <c r="X91" s="76">
        <v>0</v>
      </c>
      <c r="Y91" s="76">
        <v>0</v>
      </c>
      <c r="Z91" s="76">
        <v>0</v>
      </c>
      <c r="AA91" s="76">
        <v>0</v>
      </c>
      <c r="AB91" s="76">
        <v>0</v>
      </c>
      <c r="AC91" s="76">
        <v>0</v>
      </c>
      <c r="AD91" s="76">
        <v>0</v>
      </c>
      <c r="AE91" s="78">
        <v>0</v>
      </c>
      <c r="AF91" s="8"/>
      <c r="AG91" s="76">
        <v>6.7324499999999995E-2</v>
      </c>
      <c r="AH91" s="76">
        <v>0</v>
      </c>
      <c r="AI91" s="76">
        <v>0</v>
      </c>
      <c r="AJ91" s="76">
        <v>6.7324499999999995E-2</v>
      </c>
      <c r="AK91" s="76">
        <v>0</v>
      </c>
      <c r="AL91" s="76">
        <v>0</v>
      </c>
      <c r="AM91" s="76">
        <v>0</v>
      </c>
      <c r="AN91" s="76">
        <v>0</v>
      </c>
      <c r="AO91" s="76">
        <v>0</v>
      </c>
    </row>
    <row r="92" spans="1:41">
      <c r="A92" s="8" t="s">
        <v>137</v>
      </c>
      <c r="B92" s="8" t="s">
        <v>138</v>
      </c>
      <c r="C92" s="8" t="s">
        <v>139</v>
      </c>
      <c r="D92" s="8"/>
      <c r="E92" s="8" t="s">
        <v>98</v>
      </c>
      <c r="F92" s="34"/>
      <c r="G92" s="8" t="s">
        <v>115</v>
      </c>
      <c r="H92" s="8" t="s">
        <v>115</v>
      </c>
      <c r="I92" s="79">
        <v>45656</v>
      </c>
      <c r="J92" s="76">
        <v>0.14457999999999999</v>
      </c>
      <c r="K92" s="76">
        <v>0</v>
      </c>
      <c r="L92" s="76">
        <v>0</v>
      </c>
      <c r="M92" s="76">
        <v>0.14457999999999999</v>
      </c>
      <c r="N92" s="76">
        <v>0.14457999999999999</v>
      </c>
      <c r="O92" s="76">
        <v>0</v>
      </c>
      <c r="P92" s="76">
        <v>0</v>
      </c>
      <c r="Q92" s="76">
        <v>0.14457999999999999</v>
      </c>
      <c r="R92" s="76">
        <v>2.356654E-2</v>
      </c>
      <c r="S92" s="76">
        <v>0</v>
      </c>
      <c r="T92" s="76">
        <v>0</v>
      </c>
      <c r="U92" s="76">
        <v>2.356654E-2</v>
      </c>
      <c r="V92" s="76">
        <v>0</v>
      </c>
      <c r="W92" s="76">
        <v>0</v>
      </c>
      <c r="X92" s="76">
        <v>0</v>
      </c>
      <c r="Y92" s="76">
        <v>0</v>
      </c>
      <c r="Z92" s="76">
        <v>0</v>
      </c>
      <c r="AA92" s="76">
        <v>0</v>
      </c>
      <c r="AB92" s="76">
        <v>0</v>
      </c>
      <c r="AC92" s="76">
        <v>0</v>
      </c>
      <c r="AD92" s="76">
        <v>0</v>
      </c>
      <c r="AE92" s="78">
        <v>0</v>
      </c>
      <c r="AF92" s="8"/>
      <c r="AG92" s="76">
        <v>7.2102046000000003E-2</v>
      </c>
      <c r="AH92" s="76">
        <v>0</v>
      </c>
      <c r="AI92" s="76">
        <v>0</v>
      </c>
      <c r="AJ92" s="76">
        <v>7.2102046000000003E-2</v>
      </c>
      <c r="AK92" s="76">
        <v>0</v>
      </c>
      <c r="AL92" s="76">
        <v>0</v>
      </c>
      <c r="AM92" s="76">
        <v>0</v>
      </c>
      <c r="AN92" s="76">
        <v>0</v>
      </c>
      <c r="AO92" s="76">
        <v>0</v>
      </c>
    </row>
    <row r="93" spans="1:41">
      <c r="A93" s="8" t="s">
        <v>6</v>
      </c>
      <c r="B93" s="8"/>
      <c r="C93" s="8"/>
      <c r="D93" s="8"/>
      <c r="E93" s="8"/>
      <c r="F93" s="34"/>
      <c r="G93" s="8"/>
      <c r="H93" s="8"/>
      <c r="I93" s="8"/>
      <c r="J93" s="76">
        <v>0.46457999999999999</v>
      </c>
      <c r="K93" s="76">
        <v>0</v>
      </c>
      <c r="L93" s="76">
        <v>0</v>
      </c>
      <c r="M93" s="76">
        <v>0.46457999999999999</v>
      </c>
      <c r="N93" s="76">
        <v>0.46457999999999999</v>
      </c>
      <c r="O93" s="76">
        <v>0</v>
      </c>
      <c r="P93" s="76">
        <v>0</v>
      </c>
      <c r="Q93" s="76">
        <v>0.46457999999999999</v>
      </c>
      <c r="R93" s="76">
        <v>7.5726539999999995E-2</v>
      </c>
      <c r="S93" s="76">
        <v>0</v>
      </c>
      <c r="T93" s="76">
        <v>0</v>
      </c>
      <c r="U93" s="76">
        <v>7.5726539999999995E-2</v>
      </c>
      <c r="V93" s="76">
        <v>0</v>
      </c>
      <c r="W93" s="76">
        <v>0</v>
      </c>
      <c r="X93" s="76">
        <v>0</v>
      </c>
      <c r="Y93" s="76">
        <v>0</v>
      </c>
      <c r="Z93" s="76">
        <v>0</v>
      </c>
      <c r="AA93" s="76">
        <v>0</v>
      </c>
      <c r="AB93" s="76">
        <v>0</v>
      </c>
      <c r="AC93" s="76">
        <v>0</v>
      </c>
      <c r="AD93" s="76">
        <v>0</v>
      </c>
      <c r="AE93" s="78">
        <v>0</v>
      </c>
      <c r="AF93" s="8"/>
      <c r="AG93" s="76">
        <v>0.23168604600000001</v>
      </c>
      <c r="AH93" s="76">
        <v>0</v>
      </c>
      <c r="AI93" s="76">
        <v>0</v>
      </c>
      <c r="AJ93" s="76">
        <v>0.23168604600000001</v>
      </c>
      <c r="AK93" s="76">
        <v>0</v>
      </c>
      <c r="AL93" s="76">
        <v>0</v>
      </c>
      <c r="AM93" s="76">
        <v>0</v>
      </c>
      <c r="AN93" s="76">
        <v>0</v>
      </c>
      <c r="AO93" s="76">
        <v>0</v>
      </c>
    </row>
    <row r="94" spans="1:41">
      <c r="A94" s="8"/>
      <c r="B94" s="8"/>
      <c r="C94" s="8"/>
      <c r="D94" s="8"/>
      <c r="E94" s="8"/>
      <c r="F94" s="34"/>
      <c r="G94" s="8"/>
      <c r="H94" s="8"/>
      <c r="I94" s="8"/>
      <c r="J94" s="76"/>
      <c r="K94" s="76"/>
      <c r="L94" s="76"/>
      <c r="M94" s="76"/>
      <c r="N94" s="76"/>
      <c r="O94" s="76"/>
      <c r="P94" s="76"/>
      <c r="Q94" s="76"/>
      <c r="R94" s="76"/>
      <c r="S94" s="76"/>
      <c r="T94" s="76"/>
      <c r="U94" s="76"/>
      <c r="V94" s="76"/>
      <c r="W94" s="76"/>
      <c r="X94" s="76"/>
      <c r="Y94" s="76"/>
      <c r="Z94" s="76"/>
      <c r="AA94" s="76"/>
      <c r="AB94" s="76"/>
      <c r="AC94" s="76"/>
      <c r="AD94" s="76"/>
      <c r="AE94" s="78"/>
      <c r="AF94" s="8"/>
      <c r="AG94" s="76"/>
      <c r="AH94" s="76"/>
      <c r="AI94" s="76"/>
      <c r="AJ94" s="76"/>
      <c r="AK94" s="76"/>
      <c r="AL94" s="76"/>
      <c r="AM94" s="76"/>
      <c r="AN94" s="76"/>
      <c r="AO94" s="76"/>
    </row>
    <row r="95" spans="1:41">
      <c r="A95" s="8" t="s">
        <v>140</v>
      </c>
      <c r="B95" s="8" t="s">
        <v>141</v>
      </c>
      <c r="C95" s="8" t="s">
        <v>142</v>
      </c>
      <c r="D95" s="8"/>
      <c r="E95" s="8"/>
      <c r="F95" s="34"/>
      <c r="G95" s="8" t="s">
        <v>99</v>
      </c>
      <c r="H95" s="8" t="s">
        <v>100</v>
      </c>
      <c r="I95" s="79">
        <v>45321</v>
      </c>
      <c r="J95" s="76">
        <v>6.5000000000000002E-2</v>
      </c>
      <c r="K95" s="76">
        <v>0</v>
      </c>
      <c r="L95" s="76">
        <v>0</v>
      </c>
      <c r="M95" s="76">
        <v>6.5000000000000002E-2</v>
      </c>
      <c r="N95" s="76">
        <v>6.5000000000000002E-2</v>
      </c>
      <c r="O95" s="76">
        <v>0</v>
      </c>
      <c r="P95" s="76">
        <v>0</v>
      </c>
      <c r="Q95" s="76">
        <v>6.5000000000000002E-2</v>
      </c>
      <c r="R95" s="76">
        <v>0</v>
      </c>
      <c r="S95" s="76">
        <v>0</v>
      </c>
      <c r="T95" s="76">
        <v>0</v>
      </c>
      <c r="U95" s="76">
        <v>0</v>
      </c>
      <c r="V95" s="76">
        <v>0</v>
      </c>
      <c r="W95" s="76">
        <v>0</v>
      </c>
      <c r="X95" s="76">
        <v>0</v>
      </c>
      <c r="Y95" s="76">
        <v>0</v>
      </c>
      <c r="Z95" s="76">
        <v>0</v>
      </c>
      <c r="AA95" s="76">
        <v>0</v>
      </c>
      <c r="AB95" s="76">
        <v>0</v>
      </c>
      <c r="AC95" s="76">
        <v>0</v>
      </c>
      <c r="AD95" s="76">
        <v>0</v>
      </c>
      <c r="AE95" s="78">
        <v>0</v>
      </c>
      <c r="AF95" s="8"/>
      <c r="AG95" s="76">
        <v>0</v>
      </c>
      <c r="AH95" s="76">
        <v>0</v>
      </c>
      <c r="AI95" s="76">
        <v>0</v>
      </c>
      <c r="AJ95" s="76">
        <v>0</v>
      </c>
      <c r="AK95" s="76">
        <v>0</v>
      </c>
      <c r="AL95" s="76">
        <v>0</v>
      </c>
      <c r="AM95" s="76">
        <v>0</v>
      </c>
      <c r="AN95" s="76">
        <v>0</v>
      </c>
      <c r="AO95" s="76">
        <v>0</v>
      </c>
    </row>
    <row r="96" spans="1:41">
      <c r="A96" s="8" t="s">
        <v>140</v>
      </c>
      <c r="B96" s="8" t="s">
        <v>141</v>
      </c>
      <c r="C96" s="8" t="s">
        <v>142</v>
      </c>
      <c r="D96" s="8"/>
      <c r="E96" s="8"/>
      <c r="F96" s="34"/>
      <c r="G96" s="8" t="s">
        <v>101</v>
      </c>
      <c r="H96" s="8" t="s">
        <v>102</v>
      </c>
      <c r="I96" s="79">
        <v>45350</v>
      </c>
      <c r="J96" s="76">
        <v>6.5000000000000002E-2</v>
      </c>
      <c r="K96" s="76">
        <v>0</v>
      </c>
      <c r="L96" s="76">
        <v>0</v>
      </c>
      <c r="M96" s="76">
        <v>6.5000000000000002E-2</v>
      </c>
      <c r="N96" s="76">
        <v>6.5000000000000002E-2</v>
      </c>
      <c r="O96" s="76">
        <v>0</v>
      </c>
      <c r="P96" s="76">
        <v>0</v>
      </c>
      <c r="Q96" s="76">
        <v>6.5000000000000002E-2</v>
      </c>
      <c r="R96" s="76">
        <v>0</v>
      </c>
      <c r="S96" s="76">
        <v>0</v>
      </c>
      <c r="T96" s="76">
        <v>0</v>
      </c>
      <c r="U96" s="76">
        <v>0</v>
      </c>
      <c r="V96" s="76">
        <v>0</v>
      </c>
      <c r="W96" s="76">
        <v>0</v>
      </c>
      <c r="X96" s="76">
        <v>0</v>
      </c>
      <c r="Y96" s="76">
        <v>0</v>
      </c>
      <c r="Z96" s="76">
        <v>0</v>
      </c>
      <c r="AA96" s="76">
        <v>0</v>
      </c>
      <c r="AB96" s="76">
        <v>0</v>
      </c>
      <c r="AC96" s="76">
        <v>0</v>
      </c>
      <c r="AD96" s="76">
        <v>0</v>
      </c>
      <c r="AE96" s="78">
        <v>0</v>
      </c>
      <c r="AF96" s="8"/>
      <c r="AG96" s="76">
        <v>0</v>
      </c>
      <c r="AH96" s="76">
        <v>0</v>
      </c>
      <c r="AI96" s="76">
        <v>0</v>
      </c>
      <c r="AJ96" s="76">
        <v>0</v>
      </c>
      <c r="AK96" s="76">
        <v>0</v>
      </c>
      <c r="AL96" s="76">
        <v>0</v>
      </c>
      <c r="AM96" s="76">
        <v>0</v>
      </c>
      <c r="AN96" s="76">
        <v>0</v>
      </c>
      <c r="AO96" s="76">
        <v>0</v>
      </c>
    </row>
    <row r="97" spans="1:41">
      <c r="A97" s="8" t="s">
        <v>140</v>
      </c>
      <c r="B97" s="8" t="s">
        <v>141</v>
      </c>
      <c r="C97" s="8" t="s">
        <v>142</v>
      </c>
      <c r="D97" s="8"/>
      <c r="E97" s="8"/>
      <c r="F97" s="34"/>
      <c r="G97" s="8" t="s">
        <v>103</v>
      </c>
      <c r="H97" s="8" t="s">
        <v>104</v>
      </c>
      <c r="I97" s="79">
        <v>45378</v>
      </c>
      <c r="J97" s="76">
        <v>6.9000000000000006E-2</v>
      </c>
      <c r="K97" s="76">
        <v>0</v>
      </c>
      <c r="L97" s="76">
        <v>0</v>
      </c>
      <c r="M97" s="76">
        <v>6.9000000000000006E-2</v>
      </c>
      <c r="N97" s="76">
        <v>6.9000000000000006E-2</v>
      </c>
      <c r="O97" s="76">
        <v>0</v>
      </c>
      <c r="P97" s="76">
        <v>0</v>
      </c>
      <c r="Q97" s="76">
        <v>6.9000000000000006E-2</v>
      </c>
      <c r="R97" s="76">
        <v>0</v>
      </c>
      <c r="S97" s="76">
        <v>0</v>
      </c>
      <c r="T97" s="76">
        <v>0</v>
      </c>
      <c r="U97" s="76">
        <v>0</v>
      </c>
      <c r="V97" s="76">
        <v>0</v>
      </c>
      <c r="W97" s="76">
        <v>0</v>
      </c>
      <c r="X97" s="76">
        <v>0</v>
      </c>
      <c r="Y97" s="76">
        <v>0</v>
      </c>
      <c r="Z97" s="76">
        <v>0</v>
      </c>
      <c r="AA97" s="76">
        <v>0</v>
      </c>
      <c r="AB97" s="76">
        <v>0</v>
      </c>
      <c r="AC97" s="76">
        <v>0</v>
      </c>
      <c r="AD97" s="76">
        <v>0</v>
      </c>
      <c r="AE97" s="78">
        <v>0</v>
      </c>
      <c r="AF97" s="8"/>
      <c r="AG97" s="76">
        <v>0</v>
      </c>
      <c r="AH97" s="76">
        <v>0</v>
      </c>
      <c r="AI97" s="76">
        <v>0</v>
      </c>
      <c r="AJ97" s="76">
        <v>0</v>
      </c>
      <c r="AK97" s="76">
        <v>0</v>
      </c>
      <c r="AL97" s="76">
        <v>0</v>
      </c>
      <c r="AM97" s="76">
        <v>0</v>
      </c>
      <c r="AN97" s="76">
        <v>0</v>
      </c>
      <c r="AO97" s="76">
        <v>0</v>
      </c>
    </row>
    <row r="98" spans="1:41">
      <c r="A98" s="8" t="s">
        <v>140</v>
      </c>
      <c r="B98" s="8" t="s">
        <v>141</v>
      </c>
      <c r="C98" s="8" t="s">
        <v>142</v>
      </c>
      <c r="D98" s="8"/>
      <c r="E98" s="8"/>
      <c r="F98" s="34"/>
      <c r="G98" s="8" t="s">
        <v>105</v>
      </c>
      <c r="H98" s="8" t="s">
        <v>106</v>
      </c>
      <c r="I98" s="79">
        <v>45411</v>
      </c>
      <c r="J98" s="76">
        <v>7.0000000000000007E-2</v>
      </c>
      <c r="K98" s="76">
        <v>0</v>
      </c>
      <c r="L98" s="76">
        <v>0</v>
      </c>
      <c r="M98" s="76">
        <v>7.0000000000000007E-2</v>
      </c>
      <c r="N98" s="76">
        <v>7.0000000000000007E-2</v>
      </c>
      <c r="O98" s="76">
        <v>0</v>
      </c>
      <c r="P98" s="76">
        <v>0</v>
      </c>
      <c r="Q98" s="76">
        <v>7.0000000000000007E-2</v>
      </c>
      <c r="R98" s="76">
        <v>0</v>
      </c>
      <c r="S98" s="76">
        <v>0</v>
      </c>
      <c r="T98" s="76">
        <v>0</v>
      </c>
      <c r="U98" s="76">
        <v>0</v>
      </c>
      <c r="V98" s="76">
        <v>0</v>
      </c>
      <c r="W98" s="76">
        <v>0</v>
      </c>
      <c r="X98" s="76">
        <v>0</v>
      </c>
      <c r="Y98" s="76">
        <v>0</v>
      </c>
      <c r="Z98" s="76">
        <v>0</v>
      </c>
      <c r="AA98" s="76">
        <v>0</v>
      </c>
      <c r="AB98" s="76">
        <v>0</v>
      </c>
      <c r="AC98" s="76">
        <v>0</v>
      </c>
      <c r="AD98" s="76">
        <v>0</v>
      </c>
      <c r="AE98" s="78">
        <v>0</v>
      </c>
      <c r="AF98" s="8"/>
      <c r="AG98" s="76">
        <v>0</v>
      </c>
      <c r="AH98" s="76">
        <v>0</v>
      </c>
      <c r="AI98" s="76">
        <v>0</v>
      </c>
      <c r="AJ98" s="76">
        <v>0</v>
      </c>
      <c r="AK98" s="76">
        <v>0</v>
      </c>
      <c r="AL98" s="76">
        <v>0</v>
      </c>
      <c r="AM98" s="76">
        <v>0</v>
      </c>
      <c r="AN98" s="76">
        <v>0</v>
      </c>
      <c r="AO98" s="76">
        <v>0</v>
      </c>
    </row>
    <row r="99" spans="1:41">
      <c r="A99" s="8" t="s">
        <v>140</v>
      </c>
      <c r="B99" s="8" t="s">
        <v>141</v>
      </c>
      <c r="C99" s="8" t="s">
        <v>142</v>
      </c>
      <c r="D99" s="8"/>
      <c r="E99" s="8"/>
      <c r="F99" s="34"/>
      <c r="G99" s="8" t="s">
        <v>107</v>
      </c>
      <c r="H99" s="8" t="s">
        <v>108</v>
      </c>
      <c r="I99" s="79">
        <v>45442</v>
      </c>
      <c r="J99" s="76">
        <v>7.0000000000000007E-2</v>
      </c>
      <c r="K99" s="76">
        <v>0</v>
      </c>
      <c r="L99" s="76">
        <v>0</v>
      </c>
      <c r="M99" s="76">
        <v>7.0000000000000007E-2</v>
      </c>
      <c r="N99" s="76">
        <v>7.0000000000000007E-2</v>
      </c>
      <c r="O99" s="76">
        <v>0</v>
      </c>
      <c r="P99" s="76">
        <v>0</v>
      </c>
      <c r="Q99" s="76">
        <v>7.0000000000000007E-2</v>
      </c>
      <c r="R99" s="76">
        <v>0</v>
      </c>
      <c r="S99" s="76">
        <v>0</v>
      </c>
      <c r="T99" s="76">
        <v>0</v>
      </c>
      <c r="U99" s="76">
        <v>0</v>
      </c>
      <c r="V99" s="76">
        <v>0</v>
      </c>
      <c r="W99" s="76">
        <v>0</v>
      </c>
      <c r="X99" s="76">
        <v>0</v>
      </c>
      <c r="Y99" s="76">
        <v>0</v>
      </c>
      <c r="Z99" s="76">
        <v>0</v>
      </c>
      <c r="AA99" s="76">
        <v>0</v>
      </c>
      <c r="AB99" s="76">
        <v>0</v>
      </c>
      <c r="AC99" s="76">
        <v>0</v>
      </c>
      <c r="AD99" s="76">
        <v>0</v>
      </c>
      <c r="AE99" s="78">
        <v>0</v>
      </c>
      <c r="AF99" s="8"/>
      <c r="AG99" s="76">
        <v>0</v>
      </c>
      <c r="AH99" s="76">
        <v>0</v>
      </c>
      <c r="AI99" s="76">
        <v>0</v>
      </c>
      <c r="AJ99" s="76">
        <v>0</v>
      </c>
      <c r="AK99" s="76">
        <v>0</v>
      </c>
      <c r="AL99" s="76">
        <v>0</v>
      </c>
      <c r="AM99" s="76">
        <v>0</v>
      </c>
      <c r="AN99" s="76">
        <v>0</v>
      </c>
      <c r="AO99" s="76">
        <v>0</v>
      </c>
    </row>
    <row r="100" spans="1:41">
      <c r="A100" s="8" t="s">
        <v>140</v>
      </c>
      <c r="B100" s="8" t="s">
        <v>141</v>
      </c>
      <c r="C100" s="8" t="s">
        <v>142</v>
      </c>
      <c r="D100" s="8"/>
      <c r="E100" s="8"/>
      <c r="F100" s="34"/>
      <c r="G100" s="8" t="s">
        <v>109</v>
      </c>
      <c r="H100" s="8" t="s">
        <v>109</v>
      </c>
      <c r="I100" s="79">
        <v>45470</v>
      </c>
      <c r="J100" s="76">
        <v>7.0000000000000007E-2</v>
      </c>
      <c r="K100" s="76">
        <v>0</v>
      </c>
      <c r="L100" s="76">
        <v>0</v>
      </c>
      <c r="M100" s="76">
        <v>7.0000000000000007E-2</v>
      </c>
      <c r="N100" s="76">
        <v>7.0000000000000007E-2</v>
      </c>
      <c r="O100" s="76">
        <v>0</v>
      </c>
      <c r="P100" s="76">
        <v>0</v>
      </c>
      <c r="Q100" s="76">
        <v>7.0000000000000007E-2</v>
      </c>
      <c r="R100" s="76">
        <v>0</v>
      </c>
      <c r="S100" s="76">
        <v>0</v>
      </c>
      <c r="T100" s="76">
        <v>0</v>
      </c>
      <c r="U100" s="76">
        <v>0</v>
      </c>
      <c r="V100" s="76">
        <v>0</v>
      </c>
      <c r="W100" s="76">
        <v>0</v>
      </c>
      <c r="X100" s="76">
        <v>0</v>
      </c>
      <c r="Y100" s="76">
        <v>0</v>
      </c>
      <c r="Z100" s="76">
        <v>0</v>
      </c>
      <c r="AA100" s="76">
        <v>0</v>
      </c>
      <c r="AB100" s="76">
        <v>0</v>
      </c>
      <c r="AC100" s="76">
        <v>0</v>
      </c>
      <c r="AD100" s="76">
        <v>0</v>
      </c>
      <c r="AE100" s="78">
        <v>0</v>
      </c>
      <c r="AF100" s="8"/>
      <c r="AG100" s="76">
        <v>0</v>
      </c>
      <c r="AH100" s="76">
        <v>0</v>
      </c>
      <c r="AI100" s="76">
        <v>0</v>
      </c>
      <c r="AJ100" s="76">
        <v>0</v>
      </c>
      <c r="AK100" s="76">
        <v>0</v>
      </c>
      <c r="AL100" s="76">
        <v>0</v>
      </c>
      <c r="AM100" s="76">
        <v>0</v>
      </c>
      <c r="AN100" s="76">
        <v>0</v>
      </c>
      <c r="AO100" s="76">
        <v>0</v>
      </c>
    </row>
    <row r="101" spans="1:41" s="12" customFormat="1">
      <c r="A101" s="8" t="s">
        <v>140</v>
      </c>
      <c r="B101" s="8" t="s">
        <v>141</v>
      </c>
      <c r="C101" s="8" t="s">
        <v>142</v>
      </c>
      <c r="D101" s="8"/>
      <c r="E101" s="8"/>
      <c r="F101" s="34"/>
      <c r="G101" s="8" t="s">
        <v>110</v>
      </c>
      <c r="H101" s="8" t="s">
        <v>110</v>
      </c>
      <c r="I101" s="79">
        <v>45503</v>
      </c>
      <c r="J101" s="76">
        <v>7.0000000000000007E-2</v>
      </c>
      <c r="K101" s="76">
        <v>0</v>
      </c>
      <c r="L101" s="76">
        <v>0</v>
      </c>
      <c r="M101" s="76">
        <v>7.0000000000000007E-2</v>
      </c>
      <c r="N101" s="76">
        <v>7.0000000000000007E-2</v>
      </c>
      <c r="O101" s="76">
        <v>0</v>
      </c>
      <c r="P101" s="76">
        <v>0</v>
      </c>
      <c r="Q101" s="76">
        <v>7.0000000000000007E-2</v>
      </c>
      <c r="R101" s="76">
        <v>0</v>
      </c>
      <c r="S101" s="76">
        <v>0</v>
      </c>
      <c r="T101" s="76">
        <v>0</v>
      </c>
      <c r="U101" s="76">
        <v>0</v>
      </c>
      <c r="V101" s="76">
        <v>0</v>
      </c>
      <c r="W101" s="76">
        <v>0</v>
      </c>
      <c r="X101" s="76">
        <v>0</v>
      </c>
      <c r="Y101" s="76">
        <v>0</v>
      </c>
      <c r="Z101" s="76">
        <v>0</v>
      </c>
      <c r="AA101" s="76">
        <v>0</v>
      </c>
      <c r="AB101" s="76">
        <v>0</v>
      </c>
      <c r="AC101" s="76">
        <v>0</v>
      </c>
      <c r="AD101" s="76">
        <v>0</v>
      </c>
      <c r="AE101" s="78">
        <v>0</v>
      </c>
      <c r="AF101" s="8"/>
      <c r="AG101" s="76">
        <v>0</v>
      </c>
      <c r="AH101" s="76">
        <v>0</v>
      </c>
      <c r="AI101" s="76">
        <v>0</v>
      </c>
      <c r="AJ101" s="76">
        <v>0</v>
      </c>
      <c r="AK101" s="76">
        <v>0</v>
      </c>
      <c r="AL101" s="76">
        <v>0</v>
      </c>
      <c r="AM101" s="76">
        <v>0</v>
      </c>
      <c r="AN101" s="76">
        <v>0</v>
      </c>
      <c r="AO101" s="76">
        <v>0</v>
      </c>
    </row>
    <row r="102" spans="1:41">
      <c r="A102" s="8" t="s">
        <v>140</v>
      </c>
      <c r="B102" s="8" t="s">
        <v>141</v>
      </c>
      <c r="C102" s="8" t="s">
        <v>142</v>
      </c>
      <c r="D102" s="8"/>
      <c r="E102" s="8"/>
      <c r="F102" s="34"/>
      <c r="G102" s="8" t="s">
        <v>111</v>
      </c>
      <c r="H102" s="8" t="s">
        <v>111</v>
      </c>
      <c r="I102" s="79">
        <v>45533</v>
      </c>
      <c r="J102" s="76">
        <v>7.0000000000000007E-2</v>
      </c>
      <c r="K102" s="76">
        <v>0</v>
      </c>
      <c r="L102" s="76">
        <v>0</v>
      </c>
      <c r="M102" s="76">
        <v>7.0000000000000007E-2</v>
      </c>
      <c r="N102" s="76">
        <v>7.0000000000000007E-2</v>
      </c>
      <c r="O102" s="76">
        <v>0</v>
      </c>
      <c r="P102" s="76">
        <v>0</v>
      </c>
      <c r="Q102" s="76">
        <v>7.0000000000000007E-2</v>
      </c>
      <c r="R102" s="76">
        <v>0</v>
      </c>
      <c r="S102" s="76">
        <v>0</v>
      </c>
      <c r="T102" s="76">
        <v>0</v>
      </c>
      <c r="U102" s="76">
        <v>0</v>
      </c>
      <c r="V102" s="76">
        <v>0</v>
      </c>
      <c r="W102" s="76">
        <v>0</v>
      </c>
      <c r="X102" s="76">
        <v>0</v>
      </c>
      <c r="Y102" s="76">
        <v>0</v>
      </c>
      <c r="Z102" s="76">
        <v>0</v>
      </c>
      <c r="AA102" s="76">
        <v>0</v>
      </c>
      <c r="AB102" s="76">
        <v>0</v>
      </c>
      <c r="AC102" s="76">
        <v>0</v>
      </c>
      <c r="AD102" s="76">
        <v>0</v>
      </c>
      <c r="AE102" s="78">
        <v>0</v>
      </c>
      <c r="AF102" s="8"/>
      <c r="AG102" s="76">
        <v>0</v>
      </c>
      <c r="AH102" s="76">
        <v>0</v>
      </c>
      <c r="AI102" s="76">
        <v>0</v>
      </c>
      <c r="AJ102" s="76">
        <v>0</v>
      </c>
      <c r="AK102" s="76">
        <v>0</v>
      </c>
      <c r="AL102" s="76">
        <v>0</v>
      </c>
      <c r="AM102" s="76">
        <v>0</v>
      </c>
      <c r="AN102" s="76">
        <v>0</v>
      </c>
      <c r="AO102" s="76">
        <v>0</v>
      </c>
    </row>
    <row r="103" spans="1:41">
      <c r="A103" s="8" t="s">
        <v>140</v>
      </c>
      <c r="B103" s="8" t="s">
        <v>141</v>
      </c>
      <c r="C103" s="8" t="s">
        <v>142</v>
      </c>
      <c r="D103" s="8"/>
      <c r="E103" s="8"/>
      <c r="F103" s="34"/>
      <c r="G103" s="8" t="s">
        <v>112</v>
      </c>
      <c r="H103" s="8" t="s">
        <v>112</v>
      </c>
      <c r="I103" s="79">
        <v>45562</v>
      </c>
      <c r="J103" s="76">
        <v>7.4999999999999997E-2</v>
      </c>
      <c r="K103" s="76">
        <v>0</v>
      </c>
      <c r="L103" s="76">
        <v>0</v>
      </c>
      <c r="M103" s="76">
        <v>7.4999999999999997E-2</v>
      </c>
      <c r="N103" s="76">
        <v>7.4999999999999997E-2</v>
      </c>
      <c r="O103" s="76">
        <v>0</v>
      </c>
      <c r="P103" s="76">
        <v>0</v>
      </c>
      <c r="Q103" s="76">
        <v>7.4999999999999997E-2</v>
      </c>
      <c r="R103" s="76">
        <v>0</v>
      </c>
      <c r="S103" s="76">
        <v>0</v>
      </c>
      <c r="T103" s="76">
        <v>0</v>
      </c>
      <c r="U103" s="76">
        <v>0</v>
      </c>
      <c r="V103" s="76">
        <v>0</v>
      </c>
      <c r="W103" s="76">
        <v>0</v>
      </c>
      <c r="X103" s="76">
        <v>0</v>
      </c>
      <c r="Y103" s="76">
        <v>0</v>
      </c>
      <c r="Z103" s="76">
        <v>0</v>
      </c>
      <c r="AA103" s="76">
        <v>0</v>
      </c>
      <c r="AB103" s="76">
        <v>0</v>
      </c>
      <c r="AC103" s="76">
        <v>0</v>
      </c>
      <c r="AD103" s="76">
        <v>0</v>
      </c>
      <c r="AE103" s="78">
        <v>0</v>
      </c>
      <c r="AF103" s="8"/>
      <c r="AG103" s="76">
        <v>0</v>
      </c>
      <c r="AH103" s="76">
        <v>0</v>
      </c>
      <c r="AI103" s="76">
        <v>0</v>
      </c>
      <c r="AJ103" s="76">
        <v>0</v>
      </c>
      <c r="AK103" s="76">
        <v>0</v>
      </c>
      <c r="AL103" s="76">
        <v>0</v>
      </c>
      <c r="AM103" s="76">
        <v>0</v>
      </c>
      <c r="AN103" s="76">
        <v>0</v>
      </c>
      <c r="AO103" s="76">
        <v>0</v>
      </c>
    </row>
    <row r="104" spans="1:41">
      <c r="A104" s="8" t="s">
        <v>140</v>
      </c>
      <c r="B104" s="8" t="s">
        <v>141</v>
      </c>
      <c r="C104" s="8" t="s">
        <v>142</v>
      </c>
      <c r="D104" s="8"/>
      <c r="E104" s="8"/>
      <c r="F104" s="34"/>
      <c r="G104" s="8" t="s">
        <v>113</v>
      </c>
      <c r="H104" s="8" t="s">
        <v>113</v>
      </c>
      <c r="I104" s="79">
        <v>45595</v>
      </c>
      <c r="J104" s="76">
        <v>0.08</v>
      </c>
      <c r="K104" s="76">
        <v>0</v>
      </c>
      <c r="L104" s="76">
        <v>0</v>
      </c>
      <c r="M104" s="76">
        <v>0.08</v>
      </c>
      <c r="N104" s="76">
        <v>0.08</v>
      </c>
      <c r="O104" s="76">
        <v>0</v>
      </c>
      <c r="P104" s="76">
        <v>0</v>
      </c>
      <c r="Q104" s="76">
        <v>0.08</v>
      </c>
      <c r="R104" s="76">
        <v>0</v>
      </c>
      <c r="S104" s="76">
        <v>0</v>
      </c>
      <c r="T104" s="76">
        <v>0</v>
      </c>
      <c r="U104" s="76">
        <v>0</v>
      </c>
      <c r="V104" s="76">
        <v>0</v>
      </c>
      <c r="W104" s="76">
        <v>0</v>
      </c>
      <c r="X104" s="76">
        <v>0</v>
      </c>
      <c r="Y104" s="76">
        <v>0</v>
      </c>
      <c r="Z104" s="76">
        <v>0</v>
      </c>
      <c r="AA104" s="76">
        <v>0</v>
      </c>
      <c r="AB104" s="76">
        <v>0</v>
      </c>
      <c r="AC104" s="76">
        <v>0</v>
      </c>
      <c r="AD104" s="76">
        <v>0</v>
      </c>
      <c r="AE104" s="78">
        <v>0</v>
      </c>
      <c r="AF104" s="8"/>
      <c r="AG104" s="76">
        <v>0</v>
      </c>
      <c r="AH104" s="76">
        <v>0</v>
      </c>
      <c r="AI104" s="76">
        <v>0</v>
      </c>
      <c r="AJ104" s="76">
        <v>0</v>
      </c>
      <c r="AK104" s="76">
        <v>0</v>
      </c>
      <c r="AL104" s="76">
        <v>0</v>
      </c>
      <c r="AM104" s="76">
        <v>0</v>
      </c>
      <c r="AN104" s="76">
        <v>0</v>
      </c>
      <c r="AO104" s="76">
        <v>0</v>
      </c>
    </row>
    <row r="105" spans="1:41">
      <c r="A105" s="8" t="s">
        <v>140</v>
      </c>
      <c r="B105" s="8" t="s">
        <v>141</v>
      </c>
      <c r="C105" s="8" t="s">
        <v>142</v>
      </c>
      <c r="D105" s="8"/>
      <c r="E105" s="8"/>
      <c r="F105" s="34"/>
      <c r="G105" s="8" t="s">
        <v>114</v>
      </c>
      <c r="H105" s="8" t="s">
        <v>114</v>
      </c>
      <c r="I105" s="79">
        <v>45623</v>
      </c>
      <c r="J105" s="76">
        <v>0.08</v>
      </c>
      <c r="K105" s="76">
        <v>0</v>
      </c>
      <c r="L105" s="76">
        <v>0</v>
      </c>
      <c r="M105" s="76">
        <v>0.08</v>
      </c>
      <c r="N105" s="76">
        <v>0.08</v>
      </c>
      <c r="O105" s="76">
        <v>0</v>
      </c>
      <c r="P105" s="76">
        <v>0</v>
      </c>
      <c r="Q105" s="76">
        <v>0.08</v>
      </c>
      <c r="R105" s="76">
        <v>0</v>
      </c>
      <c r="S105" s="76">
        <v>0</v>
      </c>
      <c r="T105" s="76">
        <v>0</v>
      </c>
      <c r="U105" s="76">
        <v>0</v>
      </c>
      <c r="V105" s="76">
        <v>0</v>
      </c>
      <c r="W105" s="76">
        <v>0</v>
      </c>
      <c r="X105" s="76">
        <v>0</v>
      </c>
      <c r="Y105" s="76">
        <v>0</v>
      </c>
      <c r="Z105" s="76">
        <v>0</v>
      </c>
      <c r="AA105" s="76">
        <v>0</v>
      </c>
      <c r="AB105" s="76">
        <v>0</v>
      </c>
      <c r="AC105" s="76">
        <v>0</v>
      </c>
      <c r="AD105" s="76">
        <v>0</v>
      </c>
      <c r="AE105" s="78">
        <v>0</v>
      </c>
      <c r="AF105" s="8"/>
      <c r="AG105" s="76">
        <v>0</v>
      </c>
      <c r="AH105" s="76">
        <v>0</v>
      </c>
      <c r="AI105" s="76">
        <v>0</v>
      </c>
      <c r="AJ105" s="76">
        <v>0</v>
      </c>
      <c r="AK105" s="76">
        <v>0</v>
      </c>
      <c r="AL105" s="76">
        <v>0</v>
      </c>
      <c r="AM105" s="76">
        <v>0</v>
      </c>
      <c r="AN105" s="76">
        <v>0</v>
      </c>
      <c r="AO105" s="76">
        <v>0</v>
      </c>
    </row>
    <row r="106" spans="1:41">
      <c r="A106" s="8" t="s">
        <v>140</v>
      </c>
      <c r="B106" s="8" t="s">
        <v>141</v>
      </c>
      <c r="C106" s="8" t="s">
        <v>142</v>
      </c>
      <c r="D106" s="8"/>
      <c r="E106" s="8"/>
      <c r="F106" s="34"/>
      <c r="G106" s="8" t="s">
        <v>115</v>
      </c>
      <c r="H106" s="8" t="s">
        <v>115</v>
      </c>
      <c r="I106" s="79">
        <v>45656</v>
      </c>
      <c r="J106" s="76">
        <v>0.10474</v>
      </c>
      <c r="K106" s="76">
        <v>0</v>
      </c>
      <c r="L106" s="76">
        <v>0</v>
      </c>
      <c r="M106" s="76">
        <v>0.10474</v>
      </c>
      <c r="N106" s="76">
        <v>0.10474</v>
      </c>
      <c r="O106" s="76">
        <v>0</v>
      </c>
      <c r="P106" s="76">
        <v>0</v>
      </c>
      <c r="Q106" s="76">
        <v>0.10474</v>
      </c>
      <c r="R106" s="76">
        <v>0</v>
      </c>
      <c r="S106" s="76">
        <v>0</v>
      </c>
      <c r="T106" s="76">
        <v>0</v>
      </c>
      <c r="U106" s="76">
        <v>0</v>
      </c>
      <c r="V106" s="76">
        <v>0</v>
      </c>
      <c r="W106" s="76">
        <v>0</v>
      </c>
      <c r="X106" s="76">
        <v>0</v>
      </c>
      <c r="Y106" s="76">
        <v>0</v>
      </c>
      <c r="Z106" s="76">
        <v>0</v>
      </c>
      <c r="AA106" s="76">
        <v>0</v>
      </c>
      <c r="AB106" s="76">
        <v>0</v>
      </c>
      <c r="AC106" s="76">
        <v>0</v>
      </c>
      <c r="AD106" s="76">
        <v>0</v>
      </c>
      <c r="AE106" s="78">
        <v>0</v>
      </c>
      <c r="AF106" s="8"/>
      <c r="AG106" s="76">
        <v>0</v>
      </c>
      <c r="AH106" s="76">
        <v>0</v>
      </c>
      <c r="AI106" s="76">
        <v>0</v>
      </c>
      <c r="AJ106" s="76">
        <v>0</v>
      </c>
      <c r="AK106" s="76">
        <v>0</v>
      </c>
      <c r="AL106" s="76">
        <v>0</v>
      </c>
      <c r="AM106" s="76">
        <v>0</v>
      </c>
      <c r="AN106" s="76">
        <v>0</v>
      </c>
      <c r="AO106" s="76">
        <v>0</v>
      </c>
    </row>
    <row r="107" spans="1:41">
      <c r="A107" s="8" t="s">
        <v>6</v>
      </c>
      <c r="B107" s="8"/>
      <c r="C107" s="8"/>
      <c r="D107" s="8"/>
      <c r="E107" s="8"/>
      <c r="F107" s="34"/>
      <c r="G107" s="8"/>
      <c r="H107" s="8"/>
      <c r="I107" s="8"/>
      <c r="J107" s="76">
        <v>0.88874000000000009</v>
      </c>
      <c r="K107" s="76">
        <v>0</v>
      </c>
      <c r="L107" s="76">
        <v>0</v>
      </c>
      <c r="M107" s="76">
        <v>0.88874000000000009</v>
      </c>
      <c r="N107" s="76">
        <v>0.88874000000000009</v>
      </c>
      <c r="O107" s="76">
        <v>0</v>
      </c>
      <c r="P107" s="76">
        <v>0</v>
      </c>
      <c r="Q107" s="76">
        <v>0.88874000000000009</v>
      </c>
      <c r="R107" s="76">
        <v>0</v>
      </c>
      <c r="S107" s="76">
        <v>0</v>
      </c>
      <c r="T107" s="76">
        <v>0</v>
      </c>
      <c r="U107" s="76">
        <v>0</v>
      </c>
      <c r="V107" s="76">
        <v>0</v>
      </c>
      <c r="W107" s="76">
        <v>0</v>
      </c>
      <c r="X107" s="76">
        <v>0</v>
      </c>
      <c r="Y107" s="76">
        <v>0</v>
      </c>
      <c r="Z107" s="76">
        <v>0</v>
      </c>
      <c r="AA107" s="76">
        <v>0</v>
      </c>
      <c r="AB107" s="76">
        <v>0</v>
      </c>
      <c r="AC107" s="76">
        <v>0</v>
      </c>
      <c r="AD107" s="76">
        <v>0</v>
      </c>
      <c r="AE107" s="78">
        <v>0</v>
      </c>
      <c r="AF107" s="8"/>
      <c r="AG107" s="76">
        <v>0</v>
      </c>
      <c r="AH107" s="76">
        <v>0</v>
      </c>
      <c r="AI107" s="76">
        <v>0</v>
      </c>
      <c r="AJ107" s="76">
        <v>0</v>
      </c>
      <c r="AK107" s="76">
        <v>0</v>
      </c>
      <c r="AL107" s="76">
        <v>0</v>
      </c>
      <c r="AM107" s="76">
        <v>0</v>
      </c>
      <c r="AN107" s="76">
        <v>0</v>
      </c>
      <c r="AO107" s="76">
        <v>0</v>
      </c>
    </row>
    <row r="108" spans="1:41">
      <c r="A108" s="8"/>
      <c r="B108" s="8"/>
      <c r="C108" s="8"/>
      <c r="D108" s="8"/>
      <c r="E108" s="8"/>
      <c r="F108" s="34"/>
      <c r="G108" s="8"/>
      <c r="H108" s="8"/>
      <c r="I108" s="8"/>
      <c r="J108" s="76"/>
      <c r="K108" s="76"/>
      <c r="L108" s="76"/>
      <c r="M108" s="76"/>
      <c r="N108" s="76"/>
      <c r="O108" s="76"/>
      <c r="P108" s="76"/>
      <c r="Q108" s="76"/>
      <c r="R108" s="76"/>
      <c r="S108" s="76"/>
      <c r="T108" s="76"/>
      <c r="U108" s="76"/>
      <c r="V108" s="76"/>
      <c r="W108" s="76"/>
      <c r="X108" s="76"/>
      <c r="Y108" s="76"/>
      <c r="Z108" s="76"/>
      <c r="AA108" s="76"/>
      <c r="AB108" s="76"/>
      <c r="AC108" s="76"/>
      <c r="AD108" s="76"/>
      <c r="AE108" s="78"/>
      <c r="AF108" s="8"/>
      <c r="AG108" s="76"/>
      <c r="AH108" s="76"/>
      <c r="AI108" s="76"/>
      <c r="AJ108" s="76"/>
      <c r="AK108" s="76"/>
      <c r="AL108" s="76"/>
      <c r="AM108" s="76"/>
      <c r="AN108" s="76"/>
      <c r="AO108" s="76"/>
    </row>
    <row r="109" spans="1:41">
      <c r="A109" s="8" t="s">
        <v>143</v>
      </c>
      <c r="B109" s="8" t="s">
        <v>144</v>
      </c>
      <c r="C109" s="8" t="s">
        <v>145</v>
      </c>
      <c r="D109" s="8"/>
      <c r="E109" s="8" t="s">
        <v>98</v>
      </c>
      <c r="F109" s="34"/>
      <c r="G109" s="8" t="s">
        <v>103</v>
      </c>
      <c r="H109" s="8" t="s">
        <v>104</v>
      </c>
      <c r="I109" s="79">
        <v>45378</v>
      </c>
      <c r="J109" s="76">
        <v>0.495</v>
      </c>
      <c r="K109" s="76">
        <v>0</v>
      </c>
      <c r="L109" s="76">
        <v>0</v>
      </c>
      <c r="M109" s="76">
        <v>0.495</v>
      </c>
      <c r="N109" s="76">
        <v>0.495</v>
      </c>
      <c r="O109" s="76">
        <v>0</v>
      </c>
      <c r="P109" s="76">
        <v>0</v>
      </c>
      <c r="Q109" s="76">
        <v>0.495</v>
      </c>
      <c r="R109" s="76">
        <v>0.495</v>
      </c>
      <c r="S109" s="76">
        <v>0</v>
      </c>
      <c r="T109" s="76">
        <v>0</v>
      </c>
      <c r="U109" s="76">
        <v>0.495</v>
      </c>
      <c r="V109" s="76">
        <v>0</v>
      </c>
      <c r="W109" s="76">
        <v>0</v>
      </c>
      <c r="X109" s="76">
        <v>0</v>
      </c>
      <c r="Y109" s="76">
        <v>0</v>
      </c>
      <c r="Z109" s="76">
        <v>0</v>
      </c>
      <c r="AA109" s="76">
        <v>0</v>
      </c>
      <c r="AB109" s="76">
        <v>0</v>
      </c>
      <c r="AC109" s="76">
        <v>0</v>
      </c>
      <c r="AD109" s="76">
        <v>0</v>
      </c>
      <c r="AE109" s="78">
        <v>0</v>
      </c>
      <c r="AF109" s="8"/>
      <c r="AG109" s="76">
        <v>0</v>
      </c>
      <c r="AH109" s="76">
        <v>0</v>
      </c>
      <c r="AI109" s="76">
        <v>0</v>
      </c>
      <c r="AJ109" s="76">
        <v>0</v>
      </c>
      <c r="AK109" s="76">
        <v>0</v>
      </c>
      <c r="AL109" s="76">
        <v>0</v>
      </c>
      <c r="AM109" s="76">
        <v>0</v>
      </c>
      <c r="AN109" s="76">
        <v>0</v>
      </c>
      <c r="AO109" s="76">
        <v>0</v>
      </c>
    </row>
    <row r="110" spans="1:41">
      <c r="A110" s="8" t="s">
        <v>143</v>
      </c>
      <c r="B110" s="8" t="s">
        <v>144</v>
      </c>
      <c r="C110" s="8" t="s">
        <v>145</v>
      </c>
      <c r="D110" s="8"/>
      <c r="E110" s="8" t="s">
        <v>98</v>
      </c>
      <c r="F110" s="34"/>
      <c r="G110" s="8" t="s">
        <v>109</v>
      </c>
      <c r="H110" s="8" t="s">
        <v>109</v>
      </c>
      <c r="I110" s="79">
        <v>45470</v>
      </c>
      <c r="J110" s="76">
        <v>0.57499999999999996</v>
      </c>
      <c r="K110" s="76">
        <v>0</v>
      </c>
      <c r="L110" s="76">
        <v>0</v>
      </c>
      <c r="M110" s="76">
        <v>0.57499999999999996</v>
      </c>
      <c r="N110" s="76">
        <v>0.57499999999999996</v>
      </c>
      <c r="O110" s="76">
        <v>0</v>
      </c>
      <c r="P110" s="76">
        <v>0</v>
      </c>
      <c r="Q110" s="76">
        <v>0.57499999999999996</v>
      </c>
      <c r="R110" s="76">
        <v>0.57499999999999996</v>
      </c>
      <c r="S110" s="76">
        <v>0</v>
      </c>
      <c r="T110" s="76">
        <v>0</v>
      </c>
      <c r="U110" s="76">
        <v>0.57499999999999996</v>
      </c>
      <c r="V110" s="76">
        <v>0</v>
      </c>
      <c r="W110" s="76">
        <v>0</v>
      </c>
      <c r="X110" s="76">
        <v>0</v>
      </c>
      <c r="Y110" s="76">
        <v>0</v>
      </c>
      <c r="Z110" s="76">
        <v>0</v>
      </c>
      <c r="AA110" s="76">
        <v>0</v>
      </c>
      <c r="AB110" s="76">
        <v>0</v>
      </c>
      <c r="AC110" s="76">
        <v>0</v>
      </c>
      <c r="AD110" s="76">
        <v>0</v>
      </c>
      <c r="AE110" s="78">
        <v>0</v>
      </c>
      <c r="AF110" s="8"/>
      <c r="AG110" s="76">
        <v>0</v>
      </c>
      <c r="AH110" s="76">
        <v>0</v>
      </c>
      <c r="AI110" s="76">
        <v>0</v>
      </c>
      <c r="AJ110" s="76">
        <v>0</v>
      </c>
      <c r="AK110" s="76">
        <v>0</v>
      </c>
      <c r="AL110" s="76">
        <v>0</v>
      </c>
      <c r="AM110" s="76">
        <v>0</v>
      </c>
      <c r="AN110" s="76">
        <v>0</v>
      </c>
      <c r="AO110" s="76">
        <v>0</v>
      </c>
    </row>
    <row r="111" spans="1:41">
      <c r="A111" s="8" t="s">
        <v>143</v>
      </c>
      <c r="B111" s="8" t="s">
        <v>144</v>
      </c>
      <c r="C111" s="8" t="s">
        <v>145</v>
      </c>
      <c r="D111" s="8"/>
      <c r="E111" s="8" t="s">
        <v>98</v>
      </c>
      <c r="F111" s="34"/>
      <c r="G111" s="8" t="s">
        <v>112</v>
      </c>
      <c r="H111" s="8" t="s">
        <v>112</v>
      </c>
      <c r="I111" s="79">
        <v>45562</v>
      </c>
      <c r="J111" s="76">
        <v>0.57999999999999996</v>
      </c>
      <c r="K111" s="76">
        <v>0</v>
      </c>
      <c r="L111" s="76">
        <v>0</v>
      </c>
      <c r="M111" s="76">
        <v>0.57999999999999996</v>
      </c>
      <c r="N111" s="76">
        <v>0.57999999999999996</v>
      </c>
      <c r="O111" s="76">
        <v>0</v>
      </c>
      <c r="P111" s="76">
        <v>0</v>
      </c>
      <c r="Q111" s="76">
        <v>0.57999999999999996</v>
      </c>
      <c r="R111" s="76">
        <v>0.57999999999999996</v>
      </c>
      <c r="S111" s="76">
        <v>0</v>
      </c>
      <c r="T111" s="76">
        <v>0</v>
      </c>
      <c r="U111" s="76">
        <v>0.57999999999999996</v>
      </c>
      <c r="V111" s="76">
        <v>0</v>
      </c>
      <c r="W111" s="76">
        <v>0</v>
      </c>
      <c r="X111" s="76">
        <v>0</v>
      </c>
      <c r="Y111" s="76">
        <v>0</v>
      </c>
      <c r="Z111" s="76">
        <v>0</v>
      </c>
      <c r="AA111" s="76">
        <v>0</v>
      </c>
      <c r="AB111" s="76">
        <v>0</v>
      </c>
      <c r="AC111" s="76">
        <v>0</v>
      </c>
      <c r="AD111" s="76">
        <v>0</v>
      </c>
      <c r="AE111" s="78">
        <v>0</v>
      </c>
      <c r="AF111" s="8"/>
      <c r="AG111" s="76">
        <v>0</v>
      </c>
      <c r="AH111" s="76">
        <v>0</v>
      </c>
      <c r="AI111" s="76">
        <v>0</v>
      </c>
      <c r="AJ111" s="76">
        <v>0</v>
      </c>
      <c r="AK111" s="76">
        <v>0</v>
      </c>
      <c r="AL111" s="76">
        <v>0</v>
      </c>
      <c r="AM111" s="76">
        <v>0</v>
      </c>
      <c r="AN111" s="76">
        <v>0</v>
      </c>
      <c r="AO111" s="76">
        <v>0</v>
      </c>
    </row>
    <row r="112" spans="1:41">
      <c r="A112" s="8" t="s">
        <v>143</v>
      </c>
      <c r="B112" s="8" t="s">
        <v>144</v>
      </c>
      <c r="C112" s="8" t="s">
        <v>145</v>
      </c>
      <c r="D112" s="8"/>
      <c r="E112" s="8" t="s">
        <v>98</v>
      </c>
      <c r="F112" s="34"/>
      <c r="G112" s="8" t="s">
        <v>115</v>
      </c>
      <c r="H112" s="8" t="s">
        <v>115</v>
      </c>
      <c r="I112" s="79">
        <v>45656</v>
      </c>
      <c r="J112" s="76">
        <v>0.61826999999999999</v>
      </c>
      <c r="K112" s="76">
        <v>0</v>
      </c>
      <c r="L112" s="76">
        <v>0</v>
      </c>
      <c r="M112" s="76">
        <v>0.61826999999999999</v>
      </c>
      <c r="N112" s="76">
        <v>0.61826999999999999</v>
      </c>
      <c r="O112" s="76">
        <v>0</v>
      </c>
      <c r="P112" s="76">
        <v>0</v>
      </c>
      <c r="Q112" s="76">
        <v>0.61826999999999999</v>
      </c>
      <c r="R112" s="76">
        <v>0.61826999999999999</v>
      </c>
      <c r="S112" s="76">
        <v>0</v>
      </c>
      <c r="T112" s="76">
        <v>0</v>
      </c>
      <c r="U112" s="76">
        <v>0.61826999999999999</v>
      </c>
      <c r="V112" s="76">
        <v>0</v>
      </c>
      <c r="W112" s="76">
        <v>0</v>
      </c>
      <c r="X112" s="76">
        <v>0</v>
      </c>
      <c r="Y112" s="76">
        <v>0</v>
      </c>
      <c r="Z112" s="76">
        <v>0</v>
      </c>
      <c r="AA112" s="76">
        <v>0</v>
      </c>
      <c r="AB112" s="76">
        <v>0</v>
      </c>
      <c r="AC112" s="76">
        <v>0</v>
      </c>
      <c r="AD112" s="76">
        <v>0</v>
      </c>
      <c r="AE112" s="78">
        <v>0</v>
      </c>
      <c r="AF112" s="8"/>
      <c r="AG112" s="76">
        <v>0</v>
      </c>
      <c r="AH112" s="76">
        <v>0</v>
      </c>
      <c r="AI112" s="76">
        <v>0</v>
      </c>
      <c r="AJ112" s="76">
        <v>0</v>
      </c>
      <c r="AK112" s="76">
        <v>0</v>
      </c>
      <c r="AL112" s="76">
        <v>0</v>
      </c>
      <c r="AM112" s="76">
        <v>0</v>
      </c>
      <c r="AN112" s="76">
        <v>0</v>
      </c>
      <c r="AO112" s="76">
        <v>0</v>
      </c>
    </row>
    <row r="113" spans="1:41">
      <c r="A113" s="8" t="s">
        <v>6</v>
      </c>
      <c r="B113" s="8"/>
      <c r="C113" s="8"/>
      <c r="D113" s="8"/>
      <c r="E113" s="8"/>
      <c r="F113" s="34"/>
      <c r="G113" s="8"/>
      <c r="H113" s="8"/>
      <c r="I113" s="8"/>
      <c r="J113" s="76">
        <v>2.2682699999999998</v>
      </c>
      <c r="K113" s="76">
        <v>0</v>
      </c>
      <c r="L113" s="76">
        <v>0</v>
      </c>
      <c r="M113" s="76">
        <v>2.2682699999999998</v>
      </c>
      <c r="N113" s="76">
        <v>2.2682699999999998</v>
      </c>
      <c r="O113" s="76">
        <v>0</v>
      </c>
      <c r="P113" s="76">
        <v>0</v>
      </c>
      <c r="Q113" s="76">
        <v>2.2682699999999998</v>
      </c>
      <c r="R113" s="76">
        <v>2.2682699999999998</v>
      </c>
      <c r="S113" s="76">
        <v>0</v>
      </c>
      <c r="T113" s="76">
        <v>0</v>
      </c>
      <c r="U113" s="76">
        <v>2.2682699999999998</v>
      </c>
      <c r="V113" s="76">
        <v>0</v>
      </c>
      <c r="W113" s="76">
        <v>0</v>
      </c>
      <c r="X113" s="76">
        <v>0</v>
      </c>
      <c r="Y113" s="76">
        <v>0</v>
      </c>
      <c r="Z113" s="76">
        <v>0</v>
      </c>
      <c r="AA113" s="76">
        <v>0</v>
      </c>
      <c r="AB113" s="76">
        <v>0</v>
      </c>
      <c r="AC113" s="76">
        <v>0</v>
      </c>
      <c r="AD113" s="76">
        <v>0</v>
      </c>
      <c r="AE113" s="78">
        <v>0</v>
      </c>
      <c r="AF113" s="8"/>
      <c r="AG113" s="76">
        <v>0</v>
      </c>
      <c r="AH113" s="76">
        <v>0</v>
      </c>
      <c r="AI113" s="76">
        <v>0</v>
      </c>
      <c r="AJ113" s="76">
        <v>0</v>
      </c>
      <c r="AK113" s="76">
        <v>0</v>
      </c>
      <c r="AL113" s="76">
        <v>0</v>
      </c>
      <c r="AM113" s="76">
        <v>0</v>
      </c>
      <c r="AN113" s="76">
        <v>0</v>
      </c>
      <c r="AO113" s="76">
        <v>0</v>
      </c>
    </row>
    <row r="114" spans="1:41">
      <c r="A114" s="8"/>
      <c r="B114" s="8"/>
      <c r="C114" s="8"/>
      <c r="D114" s="8"/>
      <c r="E114" s="8"/>
      <c r="F114" s="34"/>
      <c r="G114" s="8"/>
      <c r="H114" s="8"/>
      <c r="I114" s="8"/>
      <c r="J114" s="76"/>
      <c r="K114" s="76"/>
      <c r="L114" s="76"/>
      <c r="M114" s="76"/>
      <c r="N114" s="76"/>
      <c r="O114" s="76"/>
      <c r="P114" s="76"/>
      <c r="Q114" s="76"/>
      <c r="R114" s="76"/>
      <c r="S114" s="76"/>
      <c r="T114" s="76"/>
      <c r="U114" s="76"/>
      <c r="V114" s="76"/>
      <c r="W114" s="76"/>
      <c r="X114" s="76"/>
      <c r="Y114" s="76"/>
      <c r="Z114" s="76"/>
      <c r="AA114" s="76"/>
      <c r="AB114" s="76"/>
      <c r="AC114" s="76"/>
      <c r="AD114" s="76"/>
      <c r="AE114" s="78"/>
      <c r="AF114" s="8"/>
      <c r="AG114" s="76"/>
      <c r="AH114" s="76"/>
      <c r="AI114" s="76"/>
      <c r="AJ114" s="76"/>
      <c r="AK114" s="76"/>
      <c r="AL114" s="76"/>
      <c r="AM114" s="76"/>
      <c r="AN114" s="76"/>
      <c r="AO114" s="76"/>
    </row>
    <row r="115" spans="1:41" s="12" customFormat="1">
      <c r="A115" s="8" t="s">
        <v>146</v>
      </c>
      <c r="B115" s="8" t="s">
        <v>147</v>
      </c>
      <c r="C115" s="8" t="s">
        <v>148</v>
      </c>
      <c r="D115" s="8"/>
      <c r="E115" s="8" t="s">
        <v>98</v>
      </c>
      <c r="F115" s="34"/>
      <c r="G115" s="8" t="s">
        <v>115</v>
      </c>
      <c r="H115" s="8" t="s">
        <v>115</v>
      </c>
      <c r="I115" s="79">
        <v>45656</v>
      </c>
      <c r="J115" s="76">
        <v>0.12059</v>
      </c>
      <c r="K115" s="76">
        <v>0</v>
      </c>
      <c r="L115" s="76">
        <v>0</v>
      </c>
      <c r="M115" s="76">
        <v>0.12059</v>
      </c>
      <c r="N115" s="76">
        <v>0.12059</v>
      </c>
      <c r="O115" s="76">
        <v>0</v>
      </c>
      <c r="P115" s="76">
        <v>0.30017558100000002</v>
      </c>
      <c r="Q115" s="76">
        <v>0.420765581</v>
      </c>
      <c r="R115" s="76">
        <v>0.12059</v>
      </c>
      <c r="S115" s="76">
        <v>0</v>
      </c>
      <c r="T115" s="76">
        <v>0.30017558100000002</v>
      </c>
      <c r="U115" s="76">
        <v>0.420765581</v>
      </c>
      <c r="V115" s="76">
        <v>0</v>
      </c>
      <c r="W115" s="76">
        <v>0</v>
      </c>
      <c r="X115" s="76">
        <v>0</v>
      </c>
      <c r="Y115" s="76">
        <v>0</v>
      </c>
      <c r="Z115" s="76">
        <v>0</v>
      </c>
      <c r="AA115" s="76">
        <v>0.30017558100000002</v>
      </c>
      <c r="AB115" s="76">
        <v>0</v>
      </c>
      <c r="AC115" s="76">
        <v>0</v>
      </c>
      <c r="AD115" s="76">
        <v>0</v>
      </c>
      <c r="AE115" s="78">
        <v>0</v>
      </c>
      <c r="AF115" s="8"/>
      <c r="AG115" s="76">
        <v>0</v>
      </c>
      <c r="AH115" s="76">
        <v>0</v>
      </c>
      <c r="AI115" s="76">
        <v>0</v>
      </c>
      <c r="AJ115" s="76">
        <v>0</v>
      </c>
      <c r="AK115" s="76">
        <v>0</v>
      </c>
      <c r="AL115" s="76">
        <v>0</v>
      </c>
      <c r="AM115" s="76">
        <v>0</v>
      </c>
      <c r="AN115" s="76">
        <v>0</v>
      </c>
      <c r="AO115" s="76">
        <v>0</v>
      </c>
    </row>
    <row r="116" spans="1:41">
      <c r="A116" s="8" t="s">
        <v>6</v>
      </c>
      <c r="B116" s="8"/>
      <c r="C116" s="8"/>
      <c r="D116" s="8"/>
      <c r="E116" s="8"/>
      <c r="F116" s="34"/>
      <c r="G116" s="8"/>
      <c r="H116" s="8"/>
      <c r="I116" s="8"/>
      <c r="J116" s="76">
        <v>0.12059</v>
      </c>
      <c r="K116" s="76">
        <v>0</v>
      </c>
      <c r="L116" s="76">
        <v>0</v>
      </c>
      <c r="M116" s="76">
        <v>0.12059</v>
      </c>
      <c r="N116" s="76">
        <v>0.12059</v>
      </c>
      <c r="O116" s="76">
        <v>0</v>
      </c>
      <c r="P116" s="76">
        <v>0.30017558100000002</v>
      </c>
      <c r="Q116" s="76">
        <v>0.420765581</v>
      </c>
      <c r="R116" s="76">
        <v>0.12059</v>
      </c>
      <c r="S116" s="76">
        <v>0</v>
      </c>
      <c r="T116" s="76">
        <v>0.30017558100000002</v>
      </c>
      <c r="U116" s="76">
        <v>0.420765581</v>
      </c>
      <c r="V116" s="76">
        <v>0</v>
      </c>
      <c r="W116" s="76">
        <v>0</v>
      </c>
      <c r="X116" s="76">
        <v>0</v>
      </c>
      <c r="Y116" s="76">
        <v>0</v>
      </c>
      <c r="Z116" s="76">
        <v>0</v>
      </c>
      <c r="AA116" s="76">
        <v>0.30017558100000002</v>
      </c>
      <c r="AB116" s="76">
        <v>0</v>
      </c>
      <c r="AC116" s="76">
        <v>0</v>
      </c>
      <c r="AD116" s="76">
        <v>0</v>
      </c>
      <c r="AE116" s="78">
        <v>0</v>
      </c>
      <c r="AF116" s="8"/>
      <c r="AG116" s="76">
        <v>0</v>
      </c>
      <c r="AH116" s="76">
        <v>0</v>
      </c>
      <c r="AI116" s="76">
        <v>0</v>
      </c>
      <c r="AJ116" s="76">
        <v>0</v>
      </c>
      <c r="AK116" s="76">
        <v>0</v>
      </c>
      <c r="AL116" s="76">
        <v>0</v>
      </c>
      <c r="AM116" s="76">
        <v>0</v>
      </c>
      <c r="AN116" s="76">
        <v>0</v>
      </c>
      <c r="AO116" s="76">
        <v>0</v>
      </c>
    </row>
    <row r="117" spans="1:41">
      <c r="A117" s="8"/>
      <c r="B117" s="8"/>
      <c r="C117" s="8"/>
      <c r="D117" s="8"/>
      <c r="E117" s="8"/>
      <c r="F117" s="34"/>
      <c r="G117" s="8"/>
      <c r="H117" s="8"/>
      <c r="I117" s="8"/>
      <c r="J117" s="76"/>
      <c r="K117" s="76"/>
      <c r="L117" s="76"/>
      <c r="M117" s="76"/>
      <c r="N117" s="76"/>
      <c r="O117" s="76"/>
      <c r="P117" s="76"/>
      <c r="Q117" s="76"/>
      <c r="R117" s="76"/>
      <c r="S117" s="76"/>
      <c r="T117" s="76"/>
      <c r="U117" s="76"/>
      <c r="V117" s="76"/>
      <c r="W117" s="76"/>
      <c r="X117" s="76"/>
      <c r="Y117" s="76"/>
      <c r="Z117" s="76"/>
      <c r="AA117" s="76"/>
      <c r="AB117" s="76"/>
      <c r="AC117" s="76"/>
      <c r="AD117" s="76"/>
      <c r="AE117" s="78"/>
      <c r="AF117" s="8"/>
      <c r="AG117" s="76"/>
      <c r="AH117" s="76"/>
      <c r="AI117" s="76"/>
      <c r="AJ117" s="76"/>
      <c r="AK117" s="76"/>
      <c r="AL117" s="76"/>
      <c r="AM117" s="76"/>
      <c r="AN117" s="76"/>
      <c r="AO117" s="76"/>
    </row>
    <row r="118" spans="1:41">
      <c r="A118" s="8" t="s">
        <v>149</v>
      </c>
      <c r="B118" s="8" t="s">
        <v>150</v>
      </c>
      <c r="C118" s="8" t="s">
        <v>151</v>
      </c>
      <c r="D118" s="8"/>
      <c r="E118" s="8"/>
      <c r="F118" s="34"/>
      <c r="G118" s="8" t="s">
        <v>99</v>
      </c>
      <c r="H118" s="8" t="s">
        <v>100</v>
      </c>
      <c r="I118" s="79">
        <v>45321</v>
      </c>
      <c r="J118" s="76">
        <v>0.1</v>
      </c>
      <c r="K118" s="76">
        <v>0</v>
      </c>
      <c r="L118" s="76">
        <v>0</v>
      </c>
      <c r="M118" s="76">
        <v>0.1</v>
      </c>
      <c r="N118" s="76">
        <v>0.1</v>
      </c>
      <c r="O118" s="76">
        <v>0</v>
      </c>
      <c r="P118" s="76">
        <v>0</v>
      </c>
      <c r="Q118" s="76">
        <v>0.1</v>
      </c>
      <c r="R118" s="76">
        <v>0</v>
      </c>
      <c r="S118" s="76">
        <v>0</v>
      </c>
      <c r="T118" s="76">
        <v>0</v>
      </c>
      <c r="U118" s="76">
        <v>0</v>
      </c>
      <c r="V118" s="76">
        <v>0</v>
      </c>
      <c r="W118" s="76">
        <v>0</v>
      </c>
      <c r="X118" s="76">
        <v>0</v>
      </c>
      <c r="Y118" s="76">
        <v>0</v>
      </c>
      <c r="Z118" s="76">
        <v>0</v>
      </c>
      <c r="AA118" s="76">
        <v>0</v>
      </c>
      <c r="AB118" s="76">
        <v>0</v>
      </c>
      <c r="AC118" s="76">
        <v>0</v>
      </c>
      <c r="AD118" s="76">
        <v>0</v>
      </c>
      <c r="AE118" s="78">
        <v>0</v>
      </c>
      <c r="AF118" s="8"/>
      <c r="AG118" s="76">
        <v>0</v>
      </c>
      <c r="AH118" s="76">
        <v>0</v>
      </c>
      <c r="AI118" s="76">
        <v>0</v>
      </c>
      <c r="AJ118" s="76">
        <v>0</v>
      </c>
      <c r="AK118" s="76">
        <v>0</v>
      </c>
      <c r="AL118" s="76">
        <v>0</v>
      </c>
      <c r="AM118" s="76">
        <v>0</v>
      </c>
      <c r="AN118" s="76">
        <v>0</v>
      </c>
      <c r="AO118" s="76">
        <v>0</v>
      </c>
    </row>
    <row r="119" spans="1:41">
      <c r="A119" s="8" t="s">
        <v>149</v>
      </c>
      <c r="B119" s="8" t="s">
        <v>150</v>
      </c>
      <c r="C119" s="8" t="s">
        <v>151</v>
      </c>
      <c r="D119" s="8"/>
      <c r="E119" s="8"/>
      <c r="F119" s="34"/>
      <c r="G119" s="8" t="s">
        <v>101</v>
      </c>
      <c r="H119" s="8" t="s">
        <v>102</v>
      </c>
      <c r="I119" s="79">
        <v>45350</v>
      </c>
      <c r="J119" s="76">
        <v>0.105</v>
      </c>
      <c r="K119" s="76">
        <v>0</v>
      </c>
      <c r="L119" s="76">
        <v>0</v>
      </c>
      <c r="M119" s="76">
        <v>0.105</v>
      </c>
      <c r="N119" s="76">
        <v>0.105</v>
      </c>
      <c r="O119" s="76">
        <v>0</v>
      </c>
      <c r="P119" s="76">
        <v>0</v>
      </c>
      <c r="Q119" s="76">
        <v>0.105</v>
      </c>
      <c r="R119" s="76">
        <v>0</v>
      </c>
      <c r="S119" s="76">
        <v>0</v>
      </c>
      <c r="T119" s="76">
        <v>0</v>
      </c>
      <c r="U119" s="76">
        <v>0</v>
      </c>
      <c r="V119" s="76">
        <v>0</v>
      </c>
      <c r="W119" s="76">
        <v>0</v>
      </c>
      <c r="X119" s="76">
        <v>0</v>
      </c>
      <c r="Y119" s="76">
        <v>0</v>
      </c>
      <c r="Z119" s="76">
        <v>0</v>
      </c>
      <c r="AA119" s="76">
        <v>0</v>
      </c>
      <c r="AB119" s="76">
        <v>0</v>
      </c>
      <c r="AC119" s="76">
        <v>0</v>
      </c>
      <c r="AD119" s="76">
        <v>0</v>
      </c>
      <c r="AE119" s="78">
        <v>0</v>
      </c>
      <c r="AF119" s="8"/>
      <c r="AG119" s="76">
        <v>0</v>
      </c>
      <c r="AH119" s="76">
        <v>0</v>
      </c>
      <c r="AI119" s="76">
        <v>0</v>
      </c>
      <c r="AJ119" s="76">
        <v>0</v>
      </c>
      <c r="AK119" s="76">
        <v>0</v>
      </c>
      <c r="AL119" s="76">
        <v>0</v>
      </c>
      <c r="AM119" s="76">
        <v>0</v>
      </c>
      <c r="AN119" s="76">
        <v>0</v>
      </c>
      <c r="AO119" s="76">
        <v>0</v>
      </c>
    </row>
    <row r="120" spans="1:41">
      <c r="A120" s="8" t="s">
        <v>149</v>
      </c>
      <c r="B120" s="8" t="s">
        <v>150</v>
      </c>
      <c r="C120" s="8" t="s">
        <v>151</v>
      </c>
      <c r="D120" s="8"/>
      <c r="E120" s="8"/>
      <c r="F120" s="34"/>
      <c r="G120" s="8" t="s">
        <v>103</v>
      </c>
      <c r="H120" s="8" t="s">
        <v>104</v>
      </c>
      <c r="I120" s="79">
        <v>45378</v>
      </c>
      <c r="J120" s="76">
        <v>0.11</v>
      </c>
      <c r="K120" s="76">
        <v>0</v>
      </c>
      <c r="L120" s="76">
        <v>0</v>
      </c>
      <c r="M120" s="76">
        <v>0.11</v>
      </c>
      <c r="N120" s="76">
        <v>0.11</v>
      </c>
      <c r="O120" s="76">
        <v>0</v>
      </c>
      <c r="P120" s="76">
        <v>0</v>
      </c>
      <c r="Q120" s="76">
        <v>0.11</v>
      </c>
      <c r="R120" s="76">
        <v>0</v>
      </c>
      <c r="S120" s="76">
        <v>0</v>
      </c>
      <c r="T120" s="76">
        <v>0</v>
      </c>
      <c r="U120" s="76">
        <v>0</v>
      </c>
      <c r="V120" s="76">
        <v>0</v>
      </c>
      <c r="W120" s="76">
        <v>0</v>
      </c>
      <c r="X120" s="76">
        <v>0</v>
      </c>
      <c r="Y120" s="76">
        <v>0</v>
      </c>
      <c r="Z120" s="76">
        <v>0</v>
      </c>
      <c r="AA120" s="76">
        <v>0</v>
      </c>
      <c r="AB120" s="76">
        <v>0</v>
      </c>
      <c r="AC120" s="76">
        <v>0</v>
      </c>
      <c r="AD120" s="76">
        <v>0</v>
      </c>
      <c r="AE120" s="78">
        <v>0</v>
      </c>
      <c r="AF120" s="8"/>
      <c r="AG120" s="76">
        <v>0</v>
      </c>
      <c r="AH120" s="76">
        <v>0</v>
      </c>
      <c r="AI120" s="76">
        <v>0</v>
      </c>
      <c r="AJ120" s="76">
        <v>0</v>
      </c>
      <c r="AK120" s="76">
        <v>0</v>
      </c>
      <c r="AL120" s="76">
        <v>0</v>
      </c>
      <c r="AM120" s="76">
        <v>0</v>
      </c>
      <c r="AN120" s="76">
        <v>0</v>
      </c>
      <c r="AO120" s="76">
        <v>0</v>
      </c>
    </row>
    <row r="121" spans="1:41" s="12" customFormat="1">
      <c r="A121" s="8" t="s">
        <v>149</v>
      </c>
      <c r="B121" s="8" t="s">
        <v>150</v>
      </c>
      <c r="C121" s="8" t="s">
        <v>151</v>
      </c>
      <c r="D121" s="8"/>
      <c r="E121" s="8"/>
      <c r="F121" s="34"/>
      <c r="G121" s="8" t="s">
        <v>105</v>
      </c>
      <c r="H121" s="8" t="s">
        <v>106</v>
      </c>
      <c r="I121" s="79">
        <v>45411</v>
      </c>
      <c r="J121" s="76">
        <v>0.11</v>
      </c>
      <c r="K121" s="76">
        <v>0</v>
      </c>
      <c r="L121" s="76">
        <v>0</v>
      </c>
      <c r="M121" s="76">
        <v>0.11</v>
      </c>
      <c r="N121" s="76">
        <v>0.11</v>
      </c>
      <c r="O121" s="76">
        <v>0</v>
      </c>
      <c r="P121" s="76">
        <v>0</v>
      </c>
      <c r="Q121" s="76">
        <v>0.11</v>
      </c>
      <c r="R121" s="76">
        <v>0</v>
      </c>
      <c r="S121" s="76">
        <v>0</v>
      </c>
      <c r="T121" s="76">
        <v>0</v>
      </c>
      <c r="U121" s="76">
        <v>0</v>
      </c>
      <c r="V121" s="76">
        <v>0</v>
      </c>
      <c r="W121" s="76">
        <v>0</v>
      </c>
      <c r="X121" s="76">
        <v>0</v>
      </c>
      <c r="Y121" s="76">
        <v>0</v>
      </c>
      <c r="Z121" s="76">
        <v>0</v>
      </c>
      <c r="AA121" s="76">
        <v>0</v>
      </c>
      <c r="AB121" s="76">
        <v>0</v>
      </c>
      <c r="AC121" s="76">
        <v>0</v>
      </c>
      <c r="AD121" s="76">
        <v>0</v>
      </c>
      <c r="AE121" s="78">
        <v>0</v>
      </c>
      <c r="AF121" s="8"/>
      <c r="AG121" s="76">
        <v>0</v>
      </c>
      <c r="AH121" s="76">
        <v>0</v>
      </c>
      <c r="AI121" s="76">
        <v>0</v>
      </c>
      <c r="AJ121" s="76">
        <v>0</v>
      </c>
      <c r="AK121" s="76">
        <v>0</v>
      </c>
      <c r="AL121" s="76">
        <v>0</v>
      </c>
      <c r="AM121" s="76">
        <v>0</v>
      </c>
      <c r="AN121" s="76">
        <v>0</v>
      </c>
      <c r="AO121" s="76">
        <v>0</v>
      </c>
    </row>
    <row r="122" spans="1:41">
      <c r="A122" s="8" t="s">
        <v>149</v>
      </c>
      <c r="B122" s="8" t="s">
        <v>150</v>
      </c>
      <c r="C122" s="8" t="s">
        <v>151</v>
      </c>
      <c r="D122" s="8"/>
      <c r="E122" s="8"/>
      <c r="F122" s="34"/>
      <c r="G122" s="8" t="s">
        <v>107</v>
      </c>
      <c r="H122" s="8" t="s">
        <v>108</v>
      </c>
      <c r="I122" s="79">
        <v>45442</v>
      </c>
      <c r="J122" s="76">
        <v>0.11</v>
      </c>
      <c r="K122" s="76">
        <v>0</v>
      </c>
      <c r="L122" s="76">
        <v>0</v>
      </c>
      <c r="M122" s="76">
        <v>0.11</v>
      </c>
      <c r="N122" s="76">
        <v>0.11</v>
      </c>
      <c r="O122" s="76">
        <v>0</v>
      </c>
      <c r="P122" s="76">
        <v>0</v>
      </c>
      <c r="Q122" s="76">
        <v>0.11</v>
      </c>
      <c r="R122" s="76">
        <v>0</v>
      </c>
      <c r="S122" s="76">
        <v>0</v>
      </c>
      <c r="T122" s="76">
        <v>0</v>
      </c>
      <c r="U122" s="76">
        <v>0</v>
      </c>
      <c r="V122" s="76">
        <v>0</v>
      </c>
      <c r="W122" s="76">
        <v>0</v>
      </c>
      <c r="X122" s="76">
        <v>0</v>
      </c>
      <c r="Y122" s="76">
        <v>0</v>
      </c>
      <c r="Z122" s="76">
        <v>0</v>
      </c>
      <c r="AA122" s="76">
        <v>0</v>
      </c>
      <c r="AB122" s="76">
        <v>0</v>
      </c>
      <c r="AC122" s="76">
        <v>0</v>
      </c>
      <c r="AD122" s="76">
        <v>0</v>
      </c>
      <c r="AE122" s="78">
        <v>0</v>
      </c>
      <c r="AF122" s="8"/>
      <c r="AG122" s="76">
        <v>0</v>
      </c>
      <c r="AH122" s="76">
        <v>0</v>
      </c>
      <c r="AI122" s="76">
        <v>0</v>
      </c>
      <c r="AJ122" s="76">
        <v>0</v>
      </c>
      <c r="AK122" s="76">
        <v>0</v>
      </c>
      <c r="AL122" s="76">
        <v>0</v>
      </c>
      <c r="AM122" s="76">
        <v>0</v>
      </c>
      <c r="AN122" s="76">
        <v>0</v>
      </c>
      <c r="AO122" s="76">
        <v>0</v>
      </c>
    </row>
    <row r="123" spans="1:41">
      <c r="A123" s="8" t="s">
        <v>149</v>
      </c>
      <c r="B123" s="8" t="s">
        <v>150</v>
      </c>
      <c r="C123" s="8" t="s">
        <v>151</v>
      </c>
      <c r="D123" s="8"/>
      <c r="E123" s="8"/>
      <c r="F123" s="34"/>
      <c r="G123" s="8" t="s">
        <v>109</v>
      </c>
      <c r="H123" s="8" t="s">
        <v>109</v>
      </c>
      <c r="I123" s="79">
        <v>45470</v>
      </c>
      <c r="J123" s="76">
        <v>0.11</v>
      </c>
      <c r="K123" s="76">
        <v>0</v>
      </c>
      <c r="L123" s="76">
        <v>0</v>
      </c>
      <c r="M123" s="76">
        <v>0.11</v>
      </c>
      <c r="N123" s="76">
        <v>0.11</v>
      </c>
      <c r="O123" s="76">
        <v>0</v>
      </c>
      <c r="P123" s="76">
        <v>0</v>
      </c>
      <c r="Q123" s="76">
        <v>0.11</v>
      </c>
      <c r="R123" s="76">
        <v>0</v>
      </c>
      <c r="S123" s="76">
        <v>0</v>
      </c>
      <c r="T123" s="76">
        <v>0</v>
      </c>
      <c r="U123" s="76">
        <v>0</v>
      </c>
      <c r="V123" s="76">
        <v>0</v>
      </c>
      <c r="W123" s="76">
        <v>0</v>
      </c>
      <c r="X123" s="76">
        <v>0</v>
      </c>
      <c r="Y123" s="76">
        <v>0</v>
      </c>
      <c r="Z123" s="76">
        <v>0</v>
      </c>
      <c r="AA123" s="76">
        <v>0</v>
      </c>
      <c r="AB123" s="76">
        <v>0</v>
      </c>
      <c r="AC123" s="76">
        <v>0</v>
      </c>
      <c r="AD123" s="76">
        <v>0</v>
      </c>
      <c r="AE123" s="78">
        <v>0</v>
      </c>
      <c r="AF123" s="8"/>
      <c r="AG123" s="76">
        <v>0</v>
      </c>
      <c r="AH123" s="76">
        <v>0</v>
      </c>
      <c r="AI123" s="76">
        <v>0</v>
      </c>
      <c r="AJ123" s="76">
        <v>0</v>
      </c>
      <c r="AK123" s="76">
        <v>0</v>
      </c>
      <c r="AL123" s="76">
        <v>0</v>
      </c>
      <c r="AM123" s="76">
        <v>0</v>
      </c>
      <c r="AN123" s="76">
        <v>0</v>
      </c>
      <c r="AO123" s="76">
        <v>0</v>
      </c>
    </row>
    <row r="124" spans="1:41">
      <c r="A124" s="8" t="s">
        <v>149</v>
      </c>
      <c r="B124" s="8" t="s">
        <v>150</v>
      </c>
      <c r="C124" s="8" t="s">
        <v>151</v>
      </c>
      <c r="D124" s="8"/>
      <c r="E124" s="8"/>
      <c r="F124" s="34"/>
      <c r="G124" s="8" t="s">
        <v>110</v>
      </c>
      <c r="H124" s="8" t="s">
        <v>110</v>
      </c>
      <c r="I124" s="79">
        <v>45503</v>
      </c>
      <c r="J124" s="76">
        <v>0.11</v>
      </c>
      <c r="K124" s="76">
        <v>0</v>
      </c>
      <c r="L124" s="76">
        <v>0</v>
      </c>
      <c r="M124" s="76">
        <v>0.11</v>
      </c>
      <c r="N124" s="76">
        <v>0.11</v>
      </c>
      <c r="O124" s="76">
        <v>0</v>
      </c>
      <c r="P124" s="76">
        <v>0</v>
      </c>
      <c r="Q124" s="76">
        <v>0.11</v>
      </c>
      <c r="R124" s="76">
        <v>0</v>
      </c>
      <c r="S124" s="76">
        <v>0</v>
      </c>
      <c r="T124" s="76">
        <v>0</v>
      </c>
      <c r="U124" s="76">
        <v>0</v>
      </c>
      <c r="V124" s="76">
        <v>0</v>
      </c>
      <c r="W124" s="76">
        <v>0</v>
      </c>
      <c r="X124" s="76">
        <v>0</v>
      </c>
      <c r="Y124" s="76">
        <v>0</v>
      </c>
      <c r="Z124" s="76">
        <v>0</v>
      </c>
      <c r="AA124" s="76">
        <v>0</v>
      </c>
      <c r="AB124" s="76">
        <v>0</v>
      </c>
      <c r="AC124" s="76">
        <v>0</v>
      </c>
      <c r="AD124" s="76">
        <v>0</v>
      </c>
      <c r="AE124" s="78">
        <v>0</v>
      </c>
      <c r="AF124" s="8"/>
      <c r="AG124" s="76">
        <v>0</v>
      </c>
      <c r="AH124" s="76">
        <v>0</v>
      </c>
      <c r="AI124" s="76">
        <v>0</v>
      </c>
      <c r="AJ124" s="76">
        <v>0</v>
      </c>
      <c r="AK124" s="76">
        <v>0</v>
      </c>
      <c r="AL124" s="76">
        <v>0</v>
      </c>
      <c r="AM124" s="76">
        <v>0</v>
      </c>
      <c r="AN124" s="76">
        <v>0</v>
      </c>
      <c r="AO124" s="76">
        <v>0</v>
      </c>
    </row>
    <row r="125" spans="1:41">
      <c r="A125" s="8" t="s">
        <v>149</v>
      </c>
      <c r="B125" s="8" t="s">
        <v>150</v>
      </c>
      <c r="C125" s="8" t="s">
        <v>151</v>
      </c>
      <c r="D125" s="8"/>
      <c r="E125" s="8"/>
      <c r="F125" s="34"/>
      <c r="G125" s="8" t="s">
        <v>111</v>
      </c>
      <c r="H125" s="8" t="s">
        <v>111</v>
      </c>
      <c r="I125" s="79">
        <v>45533</v>
      </c>
      <c r="J125" s="76">
        <v>0.12</v>
      </c>
      <c r="K125" s="76">
        <v>0</v>
      </c>
      <c r="L125" s="76">
        <v>0</v>
      </c>
      <c r="M125" s="76">
        <v>0.12</v>
      </c>
      <c r="N125" s="76">
        <v>0.12</v>
      </c>
      <c r="O125" s="76">
        <v>0</v>
      </c>
      <c r="P125" s="76">
        <v>0</v>
      </c>
      <c r="Q125" s="76">
        <v>0.12</v>
      </c>
      <c r="R125" s="76">
        <v>0</v>
      </c>
      <c r="S125" s="76">
        <v>0</v>
      </c>
      <c r="T125" s="76">
        <v>0</v>
      </c>
      <c r="U125" s="76">
        <v>0</v>
      </c>
      <c r="V125" s="76">
        <v>0</v>
      </c>
      <c r="W125" s="76">
        <v>0</v>
      </c>
      <c r="X125" s="76">
        <v>0</v>
      </c>
      <c r="Y125" s="76">
        <v>0</v>
      </c>
      <c r="Z125" s="76">
        <v>0</v>
      </c>
      <c r="AA125" s="76">
        <v>0</v>
      </c>
      <c r="AB125" s="76">
        <v>0</v>
      </c>
      <c r="AC125" s="76">
        <v>0</v>
      </c>
      <c r="AD125" s="76">
        <v>0</v>
      </c>
      <c r="AE125" s="78">
        <v>0</v>
      </c>
      <c r="AF125" s="8"/>
      <c r="AG125" s="76">
        <v>0</v>
      </c>
      <c r="AH125" s="76">
        <v>0</v>
      </c>
      <c r="AI125" s="76">
        <v>0</v>
      </c>
      <c r="AJ125" s="76">
        <v>0</v>
      </c>
      <c r="AK125" s="76">
        <v>0</v>
      </c>
      <c r="AL125" s="76">
        <v>0</v>
      </c>
      <c r="AM125" s="76">
        <v>0</v>
      </c>
      <c r="AN125" s="76">
        <v>0</v>
      </c>
      <c r="AO125" s="76">
        <v>0</v>
      </c>
    </row>
    <row r="126" spans="1:41">
      <c r="A126" s="8" t="s">
        <v>149</v>
      </c>
      <c r="B126" s="8" t="s">
        <v>150</v>
      </c>
      <c r="C126" s="8" t="s">
        <v>151</v>
      </c>
      <c r="D126" s="8"/>
      <c r="E126" s="8"/>
      <c r="F126" s="34"/>
      <c r="G126" s="8" t="s">
        <v>112</v>
      </c>
      <c r="H126" s="8" t="s">
        <v>112</v>
      </c>
      <c r="I126" s="79">
        <v>45562</v>
      </c>
      <c r="J126" s="76">
        <v>0.12</v>
      </c>
      <c r="K126" s="76">
        <v>0</v>
      </c>
      <c r="L126" s="76">
        <v>0</v>
      </c>
      <c r="M126" s="76">
        <v>0.12</v>
      </c>
      <c r="N126" s="76">
        <v>0.12</v>
      </c>
      <c r="O126" s="76">
        <v>0</v>
      </c>
      <c r="P126" s="76">
        <v>0</v>
      </c>
      <c r="Q126" s="76">
        <v>0.12</v>
      </c>
      <c r="R126" s="76">
        <v>0</v>
      </c>
      <c r="S126" s="76">
        <v>0</v>
      </c>
      <c r="T126" s="76">
        <v>0</v>
      </c>
      <c r="U126" s="76">
        <v>0</v>
      </c>
      <c r="V126" s="76">
        <v>0</v>
      </c>
      <c r="W126" s="76">
        <v>0</v>
      </c>
      <c r="X126" s="76">
        <v>0</v>
      </c>
      <c r="Y126" s="76">
        <v>0</v>
      </c>
      <c r="Z126" s="76">
        <v>0</v>
      </c>
      <c r="AA126" s="76">
        <v>0</v>
      </c>
      <c r="AB126" s="76">
        <v>0</v>
      </c>
      <c r="AC126" s="76">
        <v>0</v>
      </c>
      <c r="AD126" s="76">
        <v>0</v>
      </c>
      <c r="AE126" s="78">
        <v>0</v>
      </c>
      <c r="AF126" s="8"/>
      <c r="AG126" s="76">
        <v>0</v>
      </c>
      <c r="AH126" s="76">
        <v>0</v>
      </c>
      <c r="AI126" s="76">
        <v>0</v>
      </c>
      <c r="AJ126" s="76">
        <v>0</v>
      </c>
      <c r="AK126" s="76">
        <v>0</v>
      </c>
      <c r="AL126" s="76">
        <v>0</v>
      </c>
      <c r="AM126" s="76">
        <v>0</v>
      </c>
      <c r="AN126" s="76">
        <v>0</v>
      </c>
      <c r="AO126" s="76">
        <v>0</v>
      </c>
    </row>
    <row r="127" spans="1:41">
      <c r="A127" s="8" t="s">
        <v>149</v>
      </c>
      <c r="B127" s="8" t="s">
        <v>150</v>
      </c>
      <c r="C127" s="8" t="s">
        <v>151</v>
      </c>
      <c r="D127" s="8"/>
      <c r="E127" s="8"/>
      <c r="F127" s="34"/>
      <c r="G127" s="8" t="s">
        <v>113</v>
      </c>
      <c r="H127" s="8" t="s">
        <v>113</v>
      </c>
      <c r="I127" s="79">
        <v>45595</v>
      </c>
      <c r="J127" s="76">
        <v>0.115</v>
      </c>
      <c r="K127" s="76">
        <v>0</v>
      </c>
      <c r="L127" s="76">
        <v>0</v>
      </c>
      <c r="M127" s="76">
        <v>0.115</v>
      </c>
      <c r="N127" s="76">
        <v>0.115</v>
      </c>
      <c r="O127" s="76">
        <v>0</v>
      </c>
      <c r="P127" s="76">
        <v>0</v>
      </c>
      <c r="Q127" s="76">
        <v>0.115</v>
      </c>
      <c r="R127" s="76">
        <v>0</v>
      </c>
      <c r="S127" s="76">
        <v>0</v>
      </c>
      <c r="T127" s="76">
        <v>0</v>
      </c>
      <c r="U127" s="76">
        <v>0</v>
      </c>
      <c r="V127" s="76">
        <v>0</v>
      </c>
      <c r="W127" s="76">
        <v>0</v>
      </c>
      <c r="X127" s="76">
        <v>0</v>
      </c>
      <c r="Y127" s="76">
        <v>0</v>
      </c>
      <c r="Z127" s="76">
        <v>0</v>
      </c>
      <c r="AA127" s="76">
        <v>0</v>
      </c>
      <c r="AB127" s="76">
        <v>0</v>
      </c>
      <c r="AC127" s="76">
        <v>0</v>
      </c>
      <c r="AD127" s="76">
        <v>0</v>
      </c>
      <c r="AE127" s="78">
        <v>0</v>
      </c>
      <c r="AF127" s="8"/>
      <c r="AG127" s="76">
        <v>0</v>
      </c>
      <c r="AH127" s="76">
        <v>0</v>
      </c>
      <c r="AI127" s="76">
        <v>0</v>
      </c>
      <c r="AJ127" s="76">
        <v>0</v>
      </c>
      <c r="AK127" s="76">
        <v>0</v>
      </c>
      <c r="AL127" s="76">
        <v>0</v>
      </c>
      <c r="AM127" s="76">
        <v>0</v>
      </c>
      <c r="AN127" s="76">
        <v>0</v>
      </c>
      <c r="AO127" s="76">
        <v>0</v>
      </c>
    </row>
    <row r="128" spans="1:41">
      <c r="A128" s="8" t="s">
        <v>149</v>
      </c>
      <c r="B128" s="8" t="s">
        <v>150</v>
      </c>
      <c r="C128" s="8" t="s">
        <v>151</v>
      </c>
      <c r="D128" s="8"/>
      <c r="E128" s="8"/>
      <c r="F128" s="34"/>
      <c r="G128" s="8" t="s">
        <v>114</v>
      </c>
      <c r="H128" s="8" t="s">
        <v>114</v>
      </c>
      <c r="I128" s="79">
        <v>45623</v>
      </c>
      <c r="J128" s="76">
        <v>0.115</v>
      </c>
      <c r="K128" s="76">
        <v>0</v>
      </c>
      <c r="L128" s="76">
        <v>0</v>
      </c>
      <c r="M128" s="76">
        <v>0.115</v>
      </c>
      <c r="N128" s="76">
        <v>0.115</v>
      </c>
      <c r="O128" s="76">
        <v>0</v>
      </c>
      <c r="P128" s="76">
        <v>0</v>
      </c>
      <c r="Q128" s="76">
        <v>0.115</v>
      </c>
      <c r="R128" s="76">
        <v>0</v>
      </c>
      <c r="S128" s="76">
        <v>0</v>
      </c>
      <c r="T128" s="76">
        <v>0</v>
      </c>
      <c r="U128" s="76">
        <v>0</v>
      </c>
      <c r="V128" s="76">
        <v>0</v>
      </c>
      <c r="W128" s="76">
        <v>0</v>
      </c>
      <c r="X128" s="76">
        <v>0</v>
      </c>
      <c r="Y128" s="76">
        <v>0</v>
      </c>
      <c r="Z128" s="76">
        <v>0</v>
      </c>
      <c r="AA128" s="76">
        <v>0</v>
      </c>
      <c r="AB128" s="76">
        <v>0</v>
      </c>
      <c r="AC128" s="76">
        <v>0</v>
      </c>
      <c r="AD128" s="76">
        <v>0</v>
      </c>
      <c r="AE128" s="78">
        <v>0</v>
      </c>
      <c r="AF128" s="8"/>
      <c r="AG128" s="76">
        <v>0</v>
      </c>
      <c r="AH128" s="76">
        <v>0</v>
      </c>
      <c r="AI128" s="76">
        <v>0</v>
      </c>
      <c r="AJ128" s="76">
        <v>0</v>
      </c>
      <c r="AK128" s="76">
        <v>0</v>
      </c>
      <c r="AL128" s="76">
        <v>0</v>
      </c>
      <c r="AM128" s="76">
        <v>0</v>
      </c>
      <c r="AN128" s="76">
        <v>0</v>
      </c>
      <c r="AO128" s="76">
        <v>0</v>
      </c>
    </row>
    <row r="129" spans="1:41">
      <c r="A129" s="8" t="s">
        <v>149</v>
      </c>
      <c r="B129" s="8" t="s">
        <v>150</v>
      </c>
      <c r="C129" s="8" t="s">
        <v>151</v>
      </c>
      <c r="D129" s="8"/>
      <c r="E129" s="8"/>
      <c r="F129" s="34"/>
      <c r="G129" s="8" t="s">
        <v>115</v>
      </c>
      <c r="H129" s="8" t="s">
        <v>115</v>
      </c>
      <c r="I129" s="79">
        <v>45656</v>
      </c>
      <c r="J129" s="76">
        <v>0.12731000000000001</v>
      </c>
      <c r="K129" s="76">
        <v>0</v>
      </c>
      <c r="L129" s="76">
        <v>0</v>
      </c>
      <c r="M129" s="76">
        <v>0.12731000000000001</v>
      </c>
      <c r="N129" s="76">
        <v>0.12731000000000001</v>
      </c>
      <c r="O129" s="76">
        <v>0</v>
      </c>
      <c r="P129" s="76">
        <v>0</v>
      </c>
      <c r="Q129" s="76">
        <v>0.12731000000000001</v>
      </c>
      <c r="R129" s="76">
        <v>0</v>
      </c>
      <c r="S129" s="76">
        <v>0</v>
      </c>
      <c r="T129" s="76">
        <v>0</v>
      </c>
      <c r="U129" s="76">
        <v>0</v>
      </c>
      <c r="V129" s="76">
        <v>0</v>
      </c>
      <c r="W129" s="76">
        <v>0</v>
      </c>
      <c r="X129" s="76">
        <v>0</v>
      </c>
      <c r="Y129" s="76">
        <v>0</v>
      </c>
      <c r="Z129" s="76">
        <v>0</v>
      </c>
      <c r="AA129" s="76">
        <v>0</v>
      </c>
      <c r="AB129" s="76">
        <v>0</v>
      </c>
      <c r="AC129" s="76">
        <v>0</v>
      </c>
      <c r="AD129" s="76">
        <v>0</v>
      </c>
      <c r="AE129" s="78">
        <v>0</v>
      </c>
      <c r="AF129" s="8"/>
      <c r="AG129" s="76">
        <v>0</v>
      </c>
      <c r="AH129" s="76">
        <v>0</v>
      </c>
      <c r="AI129" s="76">
        <v>0</v>
      </c>
      <c r="AJ129" s="76">
        <v>0</v>
      </c>
      <c r="AK129" s="76">
        <v>0</v>
      </c>
      <c r="AL129" s="76">
        <v>0</v>
      </c>
      <c r="AM129" s="76">
        <v>0</v>
      </c>
      <c r="AN129" s="76">
        <v>0</v>
      </c>
      <c r="AO129" s="76">
        <v>0</v>
      </c>
    </row>
    <row r="130" spans="1:41">
      <c r="A130" s="8" t="s">
        <v>6</v>
      </c>
      <c r="B130" s="8"/>
      <c r="C130" s="8"/>
      <c r="D130" s="8"/>
      <c r="E130" s="8"/>
      <c r="F130" s="34"/>
      <c r="G130" s="8"/>
      <c r="H130" s="8"/>
      <c r="I130" s="8"/>
      <c r="J130" s="76">
        <v>1.3523100000000001</v>
      </c>
      <c r="K130" s="76">
        <v>0</v>
      </c>
      <c r="L130" s="76">
        <v>0</v>
      </c>
      <c r="M130" s="76">
        <v>1.3523100000000001</v>
      </c>
      <c r="N130" s="76">
        <v>1.3523100000000001</v>
      </c>
      <c r="O130" s="76">
        <v>0</v>
      </c>
      <c r="P130" s="76">
        <v>0</v>
      </c>
      <c r="Q130" s="76">
        <v>1.3523100000000001</v>
      </c>
      <c r="R130" s="76">
        <v>0</v>
      </c>
      <c r="S130" s="76">
        <v>0</v>
      </c>
      <c r="T130" s="76">
        <v>0</v>
      </c>
      <c r="U130" s="76">
        <v>0</v>
      </c>
      <c r="V130" s="76">
        <v>0</v>
      </c>
      <c r="W130" s="76">
        <v>0</v>
      </c>
      <c r="X130" s="76">
        <v>0</v>
      </c>
      <c r="Y130" s="76">
        <v>0</v>
      </c>
      <c r="Z130" s="76">
        <v>0</v>
      </c>
      <c r="AA130" s="76">
        <v>0</v>
      </c>
      <c r="AB130" s="76">
        <v>0</v>
      </c>
      <c r="AC130" s="76">
        <v>0</v>
      </c>
      <c r="AD130" s="76">
        <v>0</v>
      </c>
      <c r="AE130" s="78">
        <v>0</v>
      </c>
      <c r="AF130" s="8"/>
      <c r="AG130" s="76">
        <v>0</v>
      </c>
      <c r="AH130" s="76">
        <v>0</v>
      </c>
      <c r="AI130" s="76">
        <v>0</v>
      </c>
      <c r="AJ130" s="76">
        <v>0</v>
      </c>
      <c r="AK130" s="76">
        <v>0</v>
      </c>
      <c r="AL130" s="76">
        <v>0</v>
      </c>
      <c r="AM130" s="76">
        <v>0</v>
      </c>
      <c r="AN130" s="76">
        <v>0</v>
      </c>
      <c r="AO130" s="76">
        <v>0</v>
      </c>
    </row>
    <row r="131" spans="1:41">
      <c r="A131" s="8"/>
      <c r="B131" s="8"/>
      <c r="C131" s="8"/>
      <c r="D131" s="8"/>
      <c r="E131" s="8"/>
      <c r="F131" s="34"/>
      <c r="G131" s="8"/>
      <c r="H131" s="8"/>
      <c r="I131" s="8"/>
      <c r="J131" s="76"/>
      <c r="K131" s="76"/>
      <c r="L131" s="76"/>
      <c r="M131" s="76"/>
      <c r="N131" s="76"/>
      <c r="O131" s="76"/>
      <c r="P131" s="76"/>
      <c r="Q131" s="76"/>
      <c r="R131" s="76"/>
      <c r="S131" s="76"/>
      <c r="T131" s="76"/>
      <c r="U131" s="76"/>
      <c r="V131" s="76"/>
      <c r="W131" s="76"/>
      <c r="X131" s="76"/>
      <c r="Y131" s="76"/>
      <c r="Z131" s="76"/>
      <c r="AA131" s="76"/>
      <c r="AB131" s="76"/>
      <c r="AC131" s="76"/>
      <c r="AD131" s="76"/>
      <c r="AE131" s="78"/>
      <c r="AF131" s="8"/>
      <c r="AG131" s="76"/>
      <c r="AH131" s="76"/>
      <c r="AI131" s="76"/>
      <c r="AJ131" s="76"/>
      <c r="AK131" s="76"/>
      <c r="AL131" s="76"/>
      <c r="AM131" s="76"/>
      <c r="AN131" s="76"/>
      <c r="AO131" s="76"/>
    </row>
    <row r="132" spans="1:41">
      <c r="A132" s="8" t="s">
        <v>152</v>
      </c>
      <c r="B132" s="8" t="s">
        <v>153</v>
      </c>
      <c r="C132" s="8" t="s">
        <v>154</v>
      </c>
      <c r="D132" s="8"/>
      <c r="E132" s="8"/>
      <c r="F132" s="34"/>
      <c r="G132" s="8" t="s">
        <v>115</v>
      </c>
      <c r="H132" s="8" t="s">
        <v>115</v>
      </c>
      <c r="I132" s="79">
        <v>45656</v>
      </c>
      <c r="J132" s="76">
        <v>1.0984799999999999</v>
      </c>
      <c r="K132" s="76">
        <v>0</v>
      </c>
      <c r="L132" s="76">
        <v>0</v>
      </c>
      <c r="M132" s="76">
        <v>1.0984799999999999</v>
      </c>
      <c r="N132" s="76">
        <v>1.0984799999999999</v>
      </c>
      <c r="O132" s="76">
        <v>0</v>
      </c>
      <c r="P132" s="76">
        <v>0</v>
      </c>
      <c r="Q132" s="76">
        <v>1.0984799999999999</v>
      </c>
      <c r="R132" s="76">
        <v>0</v>
      </c>
      <c r="S132" s="76">
        <v>0</v>
      </c>
      <c r="T132" s="76">
        <v>0</v>
      </c>
      <c r="U132" s="76">
        <v>0</v>
      </c>
      <c r="V132" s="76">
        <v>0</v>
      </c>
      <c r="W132" s="76">
        <v>0</v>
      </c>
      <c r="X132" s="76">
        <v>0</v>
      </c>
      <c r="Y132" s="76">
        <v>0</v>
      </c>
      <c r="Z132" s="76">
        <v>0</v>
      </c>
      <c r="AA132" s="76">
        <v>0</v>
      </c>
      <c r="AB132" s="76">
        <v>0</v>
      </c>
      <c r="AC132" s="76">
        <v>0</v>
      </c>
      <c r="AD132" s="76">
        <v>0</v>
      </c>
      <c r="AE132" s="78">
        <v>0</v>
      </c>
      <c r="AF132" s="8"/>
      <c r="AG132" s="76">
        <v>0</v>
      </c>
      <c r="AH132" s="76">
        <v>0</v>
      </c>
      <c r="AI132" s="76">
        <v>0</v>
      </c>
      <c r="AJ132" s="76">
        <v>0</v>
      </c>
      <c r="AK132" s="76">
        <v>0</v>
      </c>
      <c r="AL132" s="76">
        <v>0</v>
      </c>
      <c r="AM132" s="76">
        <v>0</v>
      </c>
      <c r="AN132" s="76">
        <v>0</v>
      </c>
      <c r="AO132" s="76">
        <v>0</v>
      </c>
    </row>
    <row r="133" spans="1:41">
      <c r="A133" s="8" t="s">
        <v>6</v>
      </c>
      <c r="B133" s="8"/>
      <c r="C133" s="8"/>
      <c r="D133" s="8"/>
      <c r="E133" s="8"/>
      <c r="F133" s="34"/>
      <c r="G133" s="8"/>
      <c r="H133" s="8"/>
      <c r="I133" s="8"/>
      <c r="J133" s="76">
        <v>1.0984799999999999</v>
      </c>
      <c r="K133" s="76">
        <v>0</v>
      </c>
      <c r="L133" s="76">
        <v>0</v>
      </c>
      <c r="M133" s="76">
        <v>1.0984799999999999</v>
      </c>
      <c r="N133" s="76">
        <v>1.0984799999999999</v>
      </c>
      <c r="O133" s="76">
        <v>0</v>
      </c>
      <c r="P133" s="76">
        <v>0</v>
      </c>
      <c r="Q133" s="76">
        <v>1.0984799999999999</v>
      </c>
      <c r="R133" s="76">
        <v>0</v>
      </c>
      <c r="S133" s="76">
        <v>0</v>
      </c>
      <c r="T133" s="76">
        <v>0</v>
      </c>
      <c r="U133" s="76">
        <v>0</v>
      </c>
      <c r="V133" s="76">
        <v>0</v>
      </c>
      <c r="W133" s="76">
        <v>0</v>
      </c>
      <c r="X133" s="76">
        <v>0</v>
      </c>
      <c r="Y133" s="76">
        <v>0</v>
      </c>
      <c r="Z133" s="76">
        <v>0</v>
      </c>
      <c r="AA133" s="76">
        <v>0</v>
      </c>
      <c r="AB133" s="76">
        <v>0</v>
      </c>
      <c r="AC133" s="76">
        <v>0</v>
      </c>
      <c r="AD133" s="76">
        <v>0</v>
      </c>
      <c r="AE133" s="78">
        <v>0</v>
      </c>
      <c r="AF133" s="8"/>
      <c r="AG133" s="76">
        <v>0</v>
      </c>
      <c r="AH133" s="76">
        <v>0</v>
      </c>
      <c r="AI133" s="76">
        <v>0</v>
      </c>
      <c r="AJ133" s="76">
        <v>0</v>
      </c>
      <c r="AK133" s="76">
        <v>0</v>
      </c>
      <c r="AL133" s="76">
        <v>0</v>
      </c>
      <c r="AM133" s="76">
        <v>0</v>
      </c>
      <c r="AN133" s="76">
        <v>0</v>
      </c>
      <c r="AO133" s="76">
        <v>0</v>
      </c>
    </row>
    <row r="134" spans="1:41">
      <c r="A134" s="8"/>
      <c r="B134" s="8"/>
      <c r="C134" s="8"/>
      <c r="D134" s="8"/>
      <c r="E134" s="8"/>
      <c r="F134" s="34"/>
      <c r="G134" s="8"/>
      <c r="H134" s="8"/>
      <c r="I134" s="8"/>
      <c r="J134" s="76"/>
      <c r="K134" s="76"/>
      <c r="L134" s="76"/>
      <c r="M134" s="76"/>
      <c r="N134" s="76"/>
      <c r="O134" s="76"/>
      <c r="P134" s="76"/>
      <c r="Q134" s="76"/>
      <c r="R134" s="76"/>
      <c r="S134" s="76"/>
      <c r="T134" s="76"/>
      <c r="U134" s="76"/>
      <c r="V134" s="76"/>
      <c r="W134" s="76"/>
      <c r="X134" s="76"/>
      <c r="Y134" s="76"/>
      <c r="Z134" s="76"/>
      <c r="AA134" s="76"/>
      <c r="AB134" s="76"/>
      <c r="AC134" s="76"/>
      <c r="AD134" s="76"/>
      <c r="AE134" s="78"/>
      <c r="AF134" s="8"/>
      <c r="AG134" s="76"/>
      <c r="AH134" s="76"/>
      <c r="AI134" s="76"/>
      <c r="AJ134" s="76"/>
      <c r="AK134" s="76"/>
      <c r="AL134" s="76"/>
      <c r="AM134" s="76"/>
      <c r="AN134" s="76"/>
      <c r="AO134" s="76"/>
    </row>
    <row r="135" spans="1:41" s="12" customFormat="1">
      <c r="A135" s="8" t="s">
        <v>155</v>
      </c>
      <c r="B135" s="8" t="s">
        <v>156</v>
      </c>
      <c r="C135" s="8" t="s">
        <v>157</v>
      </c>
      <c r="D135" s="8"/>
      <c r="E135" s="8" t="s">
        <v>98</v>
      </c>
      <c r="F135" s="34"/>
      <c r="G135" s="8" t="s">
        <v>99</v>
      </c>
      <c r="H135" s="8" t="s">
        <v>100</v>
      </c>
      <c r="I135" s="79">
        <v>45321</v>
      </c>
      <c r="J135" s="76">
        <v>0.02</v>
      </c>
      <c r="K135" s="76">
        <v>0</v>
      </c>
      <c r="L135" s="76">
        <v>0</v>
      </c>
      <c r="M135" s="76">
        <v>0.02</v>
      </c>
      <c r="N135" s="76">
        <v>0.02</v>
      </c>
      <c r="O135" s="76">
        <v>0</v>
      </c>
      <c r="P135" s="76">
        <v>0</v>
      </c>
      <c r="Q135" s="76">
        <v>0.02</v>
      </c>
      <c r="R135" s="76">
        <v>0.02</v>
      </c>
      <c r="S135" s="76">
        <v>0</v>
      </c>
      <c r="T135" s="76">
        <v>0</v>
      </c>
      <c r="U135" s="76">
        <v>0.02</v>
      </c>
      <c r="V135" s="76">
        <v>0</v>
      </c>
      <c r="W135" s="76">
        <v>0</v>
      </c>
      <c r="X135" s="76">
        <v>0</v>
      </c>
      <c r="Y135" s="76">
        <v>0</v>
      </c>
      <c r="Z135" s="76">
        <v>0</v>
      </c>
      <c r="AA135" s="76">
        <v>0</v>
      </c>
      <c r="AB135" s="76">
        <v>0</v>
      </c>
      <c r="AC135" s="76">
        <v>0</v>
      </c>
      <c r="AD135" s="76">
        <v>0</v>
      </c>
      <c r="AE135" s="78">
        <v>0</v>
      </c>
      <c r="AF135" s="8"/>
      <c r="AG135" s="76">
        <v>0</v>
      </c>
      <c r="AH135" s="76">
        <v>0</v>
      </c>
      <c r="AI135" s="76">
        <v>0</v>
      </c>
      <c r="AJ135" s="76">
        <v>0</v>
      </c>
      <c r="AK135" s="76">
        <v>0</v>
      </c>
      <c r="AL135" s="76">
        <v>0</v>
      </c>
      <c r="AM135" s="76">
        <v>0</v>
      </c>
      <c r="AN135" s="76">
        <v>0</v>
      </c>
      <c r="AO135" s="76">
        <v>0</v>
      </c>
    </row>
    <row r="136" spans="1:41">
      <c r="A136" s="8" t="s">
        <v>155</v>
      </c>
      <c r="B136" s="8" t="s">
        <v>156</v>
      </c>
      <c r="C136" s="8" t="s">
        <v>157</v>
      </c>
      <c r="D136" s="8"/>
      <c r="E136" s="8" t="s">
        <v>98</v>
      </c>
      <c r="F136" s="34"/>
      <c r="G136" s="8" t="s">
        <v>101</v>
      </c>
      <c r="H136" s="8" t="s">
        <v>102</v>
      </c>
      <c r="I136" s="79">
        <v>45350</v>
      </c>
      <c r="J136" s="76">
        <v>0.06</v>
      </c>
      <c r="K136" s="76">
        <v>0</v>
      </c>
      <c r="L136" s="76">
        <v>0</v>
      </c>
      <c r="M136" s="76">
        <v>0.06</v>
      </c>
      <c r="N136" s="76">
        <v>0.06</v>
      </c>
      <c r="O136" s="76">
        <v>0</v>
      </c>
      <c r="P136" s="76">
        <v>0</v>
      </c>
      <c r="Q136" s="76">
        <v>0.06</v>
      </c>
      <c r="R136" s="76">
        <v>0.06</v>
      </c>
      <c r="S136" s="76">
        <v>0</v>
      </c>
      <c r="T136" s="76">
        <v>0</v>
      </c>
      <c r="U136" s="76">
        <v>0.06</v>
      </c>
      <c r="V136" s="76">
        <v>0</v>
      </c>
      <c r="W136" s="76">
        <v>0</v>
      </c>
      <c r="X136" s="76">
        <v>0</v>
      </c>
      <c r="Y136" s="76">
        <v>0</v>
      </c>
      <c r="Z136" s="76">
        <v>0</v>
      </c>
      <c r="AA136" s="76">
        <v>0</v>
      </c>
      <c r="AB136" s="76">
        <v>0</v>
      </c>
      <c r="AC136" s="76">
        <v>0</v>
      </c>
      <c r="AD136" s="76">
        <v>0</v>
      </c>
      <c r="AE136" s="78">
        <v>0</v>
      </c>
      <c r="AF136" s="8"/>
      <c r="AG136" s="76">
        <v>0</v>
      </c>
      <c r="AH136" s="76">
        <v>0</v>
      </c>
      <c r="AI136" s="76">
        <v>0</v>
      </c>
      <c r="AJ136" s="76">
        <v>0</v>
      </c>
      <c r="AK136" s="76">
        <v>0</v>
      </c>
      <c r="AL136" s="76">
        <v>0</v>
      </c>
      <c r="AM136" s="76">
        <v>0</v>
      </c>
      <c r="AN136" s="76">
        <v>0</v>
      </c>
      <c r="AO136" s="76">
        <v>0</v>
      </c>
    </row>
    <row r="137" spans="1:41">
      <c r="A137" s="8" t="s">
        <v>155</v>
      </c>
      <c r="B137" s="8" t="s">
        <v>156</v>
      </c>
      <c r="C137" s="8" t="s">
        <v>157</v>
      </c>
      <c r="D137" s="8"/>
      <c r="E137" s="8" t="s">
        <v>98</v>
      </c>
      <c r="F137" s="34"/>
      <c r="G137" s="8" t="s">
        <v>103</v>
      </c>
      <c r="H137" s="8" t="s">
        <v>104</v>
      </c>
      <c r="I137" s="79">
        <v>45378</v>
      </c>
      <c r="J137" s="76">
        <v>0.17</v>
      </c>
      <c r="K137" s="76">
        <v>0</v>
      </c>
      <c r="L137" s="76">
        <v>0</v>
      </c>
      <c r="M137" s="76">
        <v>0.17</v>
      </c>
      <c r="N137" s="76">
        <v>0.17</v>
      </c>
      <c r="O137" s="76">
        <v>0</v>
      </c>
      <c r="P137" s="76">
        <v>0</v>
      </c>
      <c r="Q137" s="76">
        <v>0.17</v>
      </c>
      <c r="R137" s="76">
        <v>0.17</v>
      </c>
      <c r="S137" s="76">
        <v>0</v>
      </c>
      <c r="T137" s="76">
        <v>0</v>
      </c>
      <c r="U137" s="76">
        <v>0.17</v>
      </c>
      <c r="V137" s="76">
        <v>0</v>
      </c>
      <c r="W137" s="76">
        <v>0</v>
      </c>
      <c r="X137" s="76">
        <v>0</v>
      </c>
      <c r="Y137" s="76">
        <v>0</v>
      </c>
      <c r="Z137" s="76">
        <v>0</v>
      </c>
      <c r="AA137" s="76">
        <v>0</v>
      </c>
      <c r="AB137" s="76">
        <v>0</v>
      </c>
      <c r="AC137" s="76">
        <v>0</v>
      </c>
      <c r="AD137" s="76">
        <v>0</v>
      </c>
      <c r="AE137" s="78">
        <v>0</v>
      </c>
      <c r="AF137" s="8"/>
      <c r="AG137" s="76">
        <v>0</v>
      </c>
      <c r="AH137" s="76">
        <v>0</v>
      </c>
      <c r="AI137" s="76">
        <v>0</v>
      </c>
      <c r="AJ137" s="76">
        <v>0</v>
      </c>
      <c r="AK137" s="76">
        <v>0</v>
      </c>
      <c r="AL137" s="76">
        <v>0</v>
      </c>
      <c r="AM137" s="76">
        <v>0</v>
      </c>
      <c r="AN137" s="76">
        <v>0</v>
      </c>
      <c r="AO137" s="76">
        <v>0</v>
      </c>
    </row>
    <row r="138" spans="1:41">
      <c r="A138" s="8" t="s">
        <v>155</v>
      </c>
      <c r="B138" s="8" t="s">
        <v>156</v>
      </c>
      <c r="C138" s="8" t="s">
        <v>157</v>
      </c>
      <c r="D138" s="8"/>
      <c r="E138" s="8" t="s">
        <v>98</v>
      </c>
      <c r="F138" s="34"/>
      <c r="G138" s="8" t="s">
        <v>105</v>
      </c>
      <c r="H138" s="8" t="s">
        <v>106</v>
      </c>
      <c r="I138" s="79">
        <v>45411</v>
      </c>
      <c r="J138" s="76">
        <v>5.5E-2</v>
      </c>
      <c r="K138" s="76">
        <v>0</v>
      </c>
      <c r="L138" s="76">
        <v>0</v>
      </c>
      <c r="M138" s="76">
        <v>5.5E-2</v>
      </c>
      <c r="N138" s="76">
        <v>5.5E-2</v>
      </c>
      <c r="O138" s="76">
        <v>0</v>
      </c>
      <c r="P138" s="76">
        <v>0</v>
      </c>
      <c r="Q138" s="76">
        <v>5.5E-2</v>
      </c>
      <c r="R138" s="76">
        <v>5.5E-2</v>
      </c>
      <c r="S138" s="76">
        <v>0</v>
      </c>
      <c r="T138" s="76">
        <v>0</v>
      </c>
      <c r="U138" s="76">
        <v>5.5E-2</v>
      </c>
      <c r="V138" s="76">
        <v>0</v>
      </c>
      <c r="W138" s="76">
        <v>0</v>
      </c>
      <c r="X138" s="76">
        <v>0</v>
      </c>
      <c r="Y138" s="76">
        <v>0</v>
      </c>
      <c r="Z138" s="76">
        <v>0</v>
      </c>
      <c r="AA138" s="76">
        <v>0</v>
      </c>
      <c r="AB138" s="76">
        <v>0</v>
      </c>
      <c r="AC138" s="76">
        <v>0</v>
      </c>
      <c r="AD138" s="76">
        <v>0</v>
      </c>
      <c r="AE138" s="78">
        <v>0</v>
      </c>
      <c r="AF138" s="8"/>
      <c r="AG138" s="76">
        <v>0</v>
      </c>
      <c r="AH138" s="76">
        <v>0</v>
      </c>
      <c r="AI138" s="76">
        <v>0</v>
      </c>
      <c r="AJ138" s="76">
        <v>0</v>
      </c>
      <c r="AK138" s="76">
        <v>0</v>
      </c>
      <c r="AL138" s="76">
        <v>0</v>
      </c>
      <c r="AM138" s="76">
        <v>0</v>
      </c>
      <c r="AN138" s="76">
        <v>0</v>
      </c>
      <c r="AO138" s="76">
        <v>0</v>
      </c>
    </row>
    <row r="139" spans="1:41" s="12" customFormat="1">
      <c r="A139" s="8" t="s">
        <v>155</v>
      </c>
      <c r="B139" s="8" t="s">
        <v>156</v>
      </c>
      <c r="C139" s="8" t="s">
        <v>157</v>
      </c>
      <c r="D139" s="8"/>
      <c r="E139" s="8" t="s">
        <v>98</v>
      </c>
      <c r="F139" s="34"/>
      <c r="G139" s="8" t="s">
        <v>107</v>
      </c>
      <c r="H139" s="8" t="s">
        <v>108</v>
      </c>
      <c r="I139" s="79">
        <v>45442</v>
      </c>
      <c r="J139" s="76">
        <v>5.5E-2</v>
      </c>
      <c r="K139" s="76">
        <v>0</v>
      </c>
      <c r="L139" s="76">
        <v>0</v>
      </c>
      <c r="M139" s="76">
        <v>5.5E-2</v>
      </c>
      <c r="N139" s="76">
        <v>5.5E-2</v>
      </c>
      <c r="O139" s="76">
        <v>0</v>
      </c>
      <c r="P139" s="76">
        <v>0</v>
      </c>
      <c r="Q139" s="76">
        <v>5.5E-2</v>
      </c>
      <c r="R139" s="76">
        <v>5.5E-2</v>
      </c>
      <c r="S139" s="76">
        <v>0</v>
      </c>
      <c r="T139" s="76">
        <v>0</v>
      </c>
      <c r="U139" s="76">
        <v>5.5E-2</v>
      </c>
      <c r="V139" s="76">
        <v>0</v>
      </c>
      <c r="W139" s="76">
        <v>0</v>
      </c>
      <c r="X139" s="76">
        <v>0</v>
      </c>
      <c r="Y139" s="76">
        <v>0</v>
      </c>
      <c r="Z139" s="76">
        <v>0</v>
      </c>
      <c r="AA139" s="76">
        <v>0</v>
      </c>
      <c r="AB139" s="76">
        <v>0</v>
      </c>
      <c r="AC139" s="76">
        <v>0</v>
      </c>
      <c r="AD139" s="76">
        <v>0</v>
      </c>
      <c r="AE139" s="78">
        <v>0</v>
      </c>
      <c r="AF139" s="8"/>
      <c r="AG139" s="76">
        <v>0</v>
      </c>
      <c r="AH139" s="76">
        <v>0</v>
      </c>
      <c r="AI139" s="76">
        <v>0</v>
      </c>
      <c r="AJ139" s="76">
        <v>0</v>
      </c>
      <c r="AK139" s="76">
        <v>0</v>
      </c>
      <c r="AL139" s="76">
        <v>0</v>
      </c>
      <c r="AM139" s="76">
        <v>0</v>
      </c>
      <c r="AN139" s="76">
        <v>0</v>
      </c>
      <c r="AO139" s="76">
        <v>0</v>
      </c>
    </row>
    <row r="140" spans="1:41">
      <c r="A140" s="8" t="s">
        <v>155</v>
      </c>
      <c r="B140" s="8" t="s">
        <v>156</v>
      </c>
      <c r="C140" s="8" t="s">
        <v>157</v>
      </c>
      <c r="D140" s="8"/>
      <c r="E140" s="8" t="s">
        <v>98</v>
      </c>
      <c r="F140" s="34"/>
      <c r="G140" s="8" t="s">
        <v>109</v>
      </c>
      <c r="H140" s="8" t="s">
        <v>109</v>
      </c>
      <c r="I140" s="79">
        <v>45470</v>
      </c>
      <c r="J140" s="76">
        <v>0.18</v>
      </c>
      <c r="K140" s="76">
        <v>0</v>
      </c>
      <c r="L140" s="76">
        <v>0</v>
      </c>
      <c r="M140" s="76">
        <v>0.18</v>
      </c>
      <c r="N140" s="76">
        <v>0.18</v>
      </c>
      <c r="O140" s="76">
        <v>0</v>
      </c>
      <c r="P140" s="76">
        <v>0</v>
      </c>
      <c r="Q140" s="76">
        <v>0.18</v>
      </c>
      <c r="R140" s="76">
        <v>0.18</v>
      </c>
      <c r="S140" s="76">
        <v>0</v>
      </c>
      <c r="T140" s="76">
        <v>0</v>
      </c>
      <c r="U140" s="76">
        <v>0.18</v>
      </c>
      <c r="V140" s="76">
        <v>0</v>
      </c>
      <c r="W140" s="76">
        <v>0</v>
      </c>
      <c r="X140" s="76">
        <v>0</v>
      </c>
      <c r="Y140" s="76">
        <v>0</v>
      </c>
      <c r="Z140" s="76">
        <v>0</v>
      </c>
      <c r="AA140" s="76">
        <v>0</v>
      </c>
      <c r="AB140" s="76">
        <v>0</v>
      </c>
      <c r="AC140" s="76">
        <v>0</v>
      </c>
      <c r="AD140" s="76">
        <v>0</v>
      </c>
      <c r="AE140" s="78">
        <v>0</v>
      </c>
      <c r="AF140" s="8"/>
      <c r="AG140" s="76">
        <v>0</v>
      </c>
      <c r="AH140" s="76">
        <v>0</v>
      </c>
      <c r="AI140" s="76">
        <v>0</v>
      </c>
      <c r="AJ140" s="76">
        <v>0</v>
      </c>
      <c r="AK140" s="76">
        <v>0</v>
      </c>
      <c r="AL140" s="76">
        <v>0</v>
      </c>
      <c r="AM140" s="76">
        <v>0</v>
      </c>
      <c r="AN140" s="76">
        <v>0</v>
      </c>
      <c r="AO140" s="76">
        <v>0</v>
      </c>
    </row>
    <row r="141" spans="1:41">
      <c r="A141" s="8" t="s">
        <v>155</v>
      </c>
      <c r="B141" s="8" t="s">
        <v>156</v>
      </c>
      <c r="C141" s="8" t="s">
        <v>157</v>
      </c>
      <c r="D141" s="8"/>
      <c r="E141" s="8" t="s">
        <v>98</v>
      </c>
      <c r="F141" s="34"/>
      <c r="G141" s="8" t="s">
        <v>110</v>
      </c>
      <c r="H141" s="8" t="s">
        <v>110</v>
      </c>
      <c r="I141" s="79">
        <v>45503</v>
      </c>
      <c r="J141" s="76">
        <v>5.5E-2</v>
      </c>
      <c r="K141" s="76">
        <v>0</v>
      </c>
      <c r="L141" s="76">
        <v>0</v>
      </c>
      <c r="M141" s="76">
        <v>5.5E-2</v>
      </c>
      <c r="N141" s="76">
        <v>5.5E-2</v>
      </c>
      <c r="O141" s="76">
        <v>0</v>
      </c>
      <c r="P141" s="76">
        <v>0</v>
      </c>
      <c r="Q141" s="76">
        <v>5.5E-2</v>
      </c>
      <c r="R141" s="76">
        <v>5.5E-2</v>
      </c>
      <c r="S141" s="76">
        <v>0</v>
      </c>
      <c r="T141" s="76">
        <v>0</v>
      </c>
      <c r="U141" s="76">
        <v>5.5E-2</v>
      </c>
      <c r="V141" s="76">
        <v>0</v>
      </c>
      <c r="W141" s="76">
        <v>0</v>
      </c>
      <c r="X141" s="76">
        <v>0</v>
      </c>
      <c r="Y141" s="76">
        <v>0</v>
      </c>
      <c r="Z141" s="76">
        <v>0</v>
      </c>
      <c r="AA141" s="76">
        <v>0</v>
      </c>
      <c r="AB141" s="76">
        <v>0</v>
      </c>
      <c r="AC141" s="76">
        <v>0</v>
      </c>
      <c r="AD141" s="76">
        <v>0</v>
      </c>
      <c r="AE141" s="78">
        <v>0</v>
      </c>
      <c r="AF141" s="8"/>
      <c r="AG141" s="76">
        <v>0</v>
      </c>
      <c r="AH141" s="76">
        <v>0</v>
      </c>
      <c r="AI141" s="76">
        <v>0</v>
      </c>
      <c r="AJ141" s="76">
        <v>0</v>
      </c>
      <c r="AK141" s="76">
        <v>0</v>
      </c>
      <c r="AL141" s="76">
        <v>0</v>
      </c>
      <c r="AM141" s="76">
        <v>0</v>
      </c>
      <c r="AN141" s="76">
        <v>0</v>
      </c>
      <c r="AO141" s="76">
        <v>0</v>
      </c>
    </row>
    <row r="142" spans="1:41">
      <c r="A142" s="8" t="s">
        <v>155</v>
      </c>
      <c r="B142" s="8" t="s">
        <v>156</v>
      </c>
      <c r="C142" s="8" t="s">
        <v>157</v>
      </c>
      <c r="D142" s="8"/>
      <c r="E142" s="8" t="s">
        <v>98</v>
      </c>
      <c r="F142" s="34"/>
      <c r="G142" s="8" t="s">
        <v>111</v>
      </c>
      <c r="H142" s="8" t="s">
        <v>111</v>
      </c>
      <c r="I142" s="79">
        <v>45533</v>
      </c>
      <c r="J142" s="76">
        <v>0.1</v>
      </c>
      <c r="K142" s="76">
        <v>0</v>
      </c>
      <c r="L142" s="76">
        <v>0</v>
      </c>
      <c r="M142" s="76">
        <v>0.1</v>
      </c>
      <c r="N142" s="76">
        <v>0.1</v>
      </c>
      <c r="O142" s="76">
        <v>0</v>
      </c>
      <c r="P142" s="76">
        <v>0</v>
      </c>
      <c r="Q142" s="76">
        <v>0.1</v>
      </c>
      <c r="R142" s="76">
        <v>0.1</v>
      </c>
      <c r="S142" s="76">
        <v>0</v>
      </c>
      <c r="T142" s="76">
        <v>0</v>
      </c>
      <c r="U142" s="76">
        <v>0.1</v>
      </c>
      <c r="V142" s="76">
        <v>0</v>
      </c>
      <c r="W142" s="76">
        <v>0</v>
      </c>
      <c r="X142" s="76">
        <v>0</v>
      </c>
      <c r="Y142" s="76">
        <v>0</v>
      </c>
      <c r="Z142" s="76">
        <v>0</v>
      </c>
      <c r="AA142" s="76">
        <v>0</v>
      </c>
      <c r="AB142" s="76">
        <v>0</v>
      </c>
      <c r="AC142" s="76">
        <v>0</v>
      </c>
      <c r="AD142" s="76">
        <v>0</v>
      </c>
      <c r="AE142" s="78">
        <v>0</v>
      </c>
      <c r="AF142" s="8"/>
      <c r="AG142" s="76">
        <v>0</v>
      </c>
      <c r="AH142" s="76">
        <v>0</v>
      </c>
      <c r="AI142" s="76">
        <v>0</v>
      </c>
      <c r="AJ142" s="76">
        <v>0</v>
      </c>
      <c r="AK142" s="76">
        <v>0</v>
      </c>
      <c r="AL142" s="76">
        <v>0</v>
      </c>
      <c r="AM142" s="76">
        <v>0</v>
      </c>
      <c r="AN142" s="76">
        <v>0</v>
      </c>
      <c r="AO142" s="76">
        <v>0</v>
      </c>
    </row>
    <row r="143" spans="1:41">
      <c r="A143" s="8" t="s">
        <v>155</v>
      </c>
      <c r="B143" s="8" t="s">
        <v>156</v>
      </c>
      <c r="C143" s="8" t="s">
        <v>157</v>
      </c>
      <c r="D143" s="8"/>
      <c r="E143" s="8" t="s">
        <v>98</v>
      </c>
      <c r="F143" s="34"/>
      <c r="G143" s="8" t="s">
        <v>112</v>
      </c>
      <c r="H143" s="8" t="s">
        <v>112</v>
      </c>
      <c r="I143" s="79">
        <v>45562</v>
      </c>
      <c r="J143" s="76">
        <v>0.13500000000000001</v>
      </c>
      <c r="K143" s="76">
        <v>0</v>
      </c>
      <c r="L143" s="76">
        <v>0</v>
      </c>
      <c r="M143" s="76">
        <v>0.13500000000000001</v>
      </c>
      <c r="N143" s="76">
        <v>0.13500000000000001</v>
      </c>
      <c r="O143" s="76">
        <v>0</v>
      </c>
      <c r="P143" s="76">
        <v>0</v>
      </c>
      <c r="Q143" s="76">
        <v>0.13500000000000001</v>
      </c>
      <c r="R143" s="76">
        <v>0.13500000000000001</v>
      </c>
      <c r="S143" s="76">
        <v>0</v>
      </c>
      <c r="T143" s="76">
        <v>0</v>
      </c>
      <c r="U143" s="76">
        <v>0.13500000000000001</v>
      </c>
      <c r="V143" s="76">
        <v>0</v>
      </c>
      <c r="W143" s="76">
        <v>0</v>
      </c>
      <c r="X143" s="76">
        <v>0</v>
      </c>
      <c r="Y143" s="76">
        <v>0</v>
      </c>
      <c r="Z143" s="76">
        <v>0</v>
      </c>
      <c r="AA143" s="76">
        <v>0</v>
      </c>
      <c r="AB143" s="76">
        <v>0</v>
      </c>
      <c r="AC143" s="76">
        <v>0</v>
      </c>
      <c r="AD143" s="76">
        <v>0</v>
      </c>
      <c r="AE143" s="78">
        <v>0</v>
      </c>
      <c r="AF143" s="8"/>
      <c r="AG143" s="76">
        <v>0</v>
      </c>
      <c r="AH143" s="76">
        <v>0</v>
      </c>
      <c r="AI143" s="76">
        <v>0</v>
      </c>
      <c r="AJ143" s="76">
        <v>0</v>
      </c>
      <c r="AK143" s="76">
        <v>0</v>
      </c>
      <c r="AL143" s="76">
        <v>0</v>
      </c>
      <c r="AM143" s="76">
        <v>0</v>
      </c>
      <c r="AN143" s="76">
        <v>0</v>
      </c>
      <c r="AO143" s="76">
        <v>0</v>
      </c>
    </row>
    <row r="144" spans="1:41">
      <c r="A144" s="8" t="s">
        <v>155</v>
      </c>
      <c r="B144" s="8" t="s">
        <v>156</v>
      </c>
      <c r="C144" s="8" t="s">
        <v>157</v>
      </c>
      <c r="D144" s="8"/>
      <c r="E144" s="8" t="s">
        <v>98</v>
      </c>
      <c r="F144" s="34"/>
      <c r="G144" s="8" t="s">
        <v>113</v>
      </c>
      <c r="H144" s="8" t="s">
        <v>113</v>
      </c>
      <c r="I144" s="79">
        <v>45595</v>
      </c>
      <c r="J144" s="76">
        <v>6.5000000000000002E-2</v>
      </c>
      <c r="K144" s="76">
        <v>0</v>
      </c>
      <c r="L144" s="76">
        <v>0</v>
      </c>
      <c r="M144" s="76">
        <v>6.5000000000000002E-2</v>
      </c>
      <c r="N144" s="76">
        <v>6.5000000000000002E-2</v>
      </c>
      <c r="O144" s="76">
        <v>0</v>
      </c>
      <c r="P144" s="76">
        <v>0</v>
      </c>
      <c r="Q144" s="76">
        <v>6.5000000000000002E-2</v>
      </c>
      <c r="R144" s="76">
        <v>6.5000000000000002E-2</v>
      </c>
      <c r="S144" s="76">
        <v>0</v>
      </c>
      <c r="T144" s="76">
        <v>0</v>
      </c>
      <c r="U144" s="76">
        <v>6.5000000000000002E-2</v>
      </c>
      <c r="V144" s="76">
        <v>0</v>
      </c>
      <c r="W144" s="76">
        <v>0</v>
      </c>
      <c r="X144" s="76">
        <v>0</v>
      </c>
      <c r="Y144" s="76">
        <v>0</v>
      </c>
      <c r="Z144" s="76">
        <v>0</v>
      </c>
      <c r="AA144" s="76">
        <v>0</v>
      </c>
      <c r="AB144" s="76">
        <v>0</v>
      </c>
      <c r="AC144" s="76">
        <v>0</v>
      </c>
      <c r="AD144" s="76">
        <v>0</v>
      </c>
      <c r="AE144" s="78">
        <v>0</v>
      </c>
      <c r="AF144" s="8"/>
      <c r="AG144" s="76">
        <v>0</v>
      </c>
      <c r="AH144" s="76">
        <v>0</v>
      </c>
      <c r="AI144" s="76">
        <v>0</v>
      </c>
      <c r="AJ144" s="76">
        <v>0</v>
      </c>
      <c r="AK144" s="76">
        <v>0</v>
      </c>
      <c r="AL144" s="76">
        <v>0</v>
      </c>
      <c r="AM144" s="76">
        <v>0</v>
      </c>
      <c r="AN144" s="76">
        <v>0</v>
      </c>
      <c r="AO144" s="76">
        <v>0</v>
      </c>
    </row>
    <row r="145" spans="1:41">
      <c r="A145" s="8" t="s">
        <v>155</v>
      </c>
      <c r="B145" s="8" t="s">
        <v>156</v>
      </c>
      <c r="C145" s="8" t="s">
        <v>157</v>
      </c>
      <c r="D145" s="8"/>
      <c r="E145" s="8" t="s">
        <v>98</v>
      </c>
      <c r="F145" s="34"/>
      <c r="G145" s="8" t="s">
        <v>114</v>
      </c>
      <c r="H145" s="8" t="s">
        <v>114</v>
      </c>
      <c r="I145" s="79">
        <v>45623</v>
      </c>
      <c r="J145" s="76">
        <v>0.11</v>
      </c>
      <c r="K145" s="76">
        <v>0</v>
      </c>
      <c r="L145" s="76">
        <v>0</v>
      </c>
      <c r="M145" s="76">
        <v>0.11</v>
      </c>
      <c r="N145" s="76">
        <v>0.11</v>
      </c>
      <c r="O145" s="76">
        <v>0</v>
      </c>
      <c r="P145" s="76">
        <v>0</v>
      </c>
      <c r="Q145" s="76">
        <v>0.11</v>
      </c>
      <c r="R145" s="76">
        <v>0.11</v>
      </c>
      <c r="S145" s="76">
        <v>0</v>
      </c>
      <c r="T145" s="76">
        <v>0</v>
      </c>
      <c r="U145" s="76">
        <v>0.11</v>
      </c>
      <c r="V145" s="76">
        <v>0</v>
      </c>
      <c r="W145" s="76">
        <v>0</v>
      </c>
      <c r="X145" s="76">
        <v>0</v>
      </c>
      <c r="Y145" s="76">
        <v>0</v>
      </c>
      <c r="Z145" s="76">
        <v>0</v>
      </c>
      <c r="AA145" s="76">
        <v>0</v>
      </c>
      <c r="AB145" s="76">
        <v>0</v>
      </c>
      <c r="AC145" s="76">
        <v>0</v>
      </c>
      <c r="AD145" s="76">
        <v>0</v>
      </c>
      <c r="AE145" s="78">
        <v>0</v>
      </c>
      <c r="AF145" s="8"/>
      <c r="AG145" s="76">
        <v>0</v>
      </c>
      <c r="AH145" s="76">
        <v>0</v>
      </c>
      <c r="AI145" s="76">
        <v>0</v>
      </c>
      <c r="AJ145" s="76">
        <v>0</v>
      </c>
      <c r="AK145" s="76">
        <v>0</v>
      </c>
      <c r="AL145" s="76">
        <v>0</v>
      </c>
      <c r="AM145" s="76">
        <v>0</v>
      </c>
      <c r="AN145" s="76">
        <v>0</v>
      </c>
      <c r="AO145" s="76">
        <v>0</v>
      </c>
    </row>
    <row r="146" spans="1:41">
      <c r="A146" s="8" t="s">
        <v>155</v>
      </c>
      <c r="B146" s="8" t="s">
        <v>156</v>
      </c>
      <c r="C146" s="8" t="s">
        <v>157</v>
      </c>
      <c r="D146" s="8"/>
      <c r="E146" s="8" t="s">
        <v>98</v>
      </c>
      <c r="F146" s="34"/>
      <c r="G146" s="8" t="s">
        <v>115</v>
      </c>
      <c r="H146" s="8" t="s">
        <v>115</v>
      </c>
      <c r="I146" s="79">
        <v>45656</v>
      </c>
      <c r="J146" s="76">
        <v>0.14735000000000001</v>
      </c>
      <c r="K146" s="76">
        <v>0</v>
      </c>
      <c r="L146" s="76">
        <v>0</v>
      </c>
      <c r="M146" s="76">
        <v>0.14735000000000001</v>
      </c>
      <c r="N146" s="76">
        <v>0.14735000000000001</v>
      </c>
      <c r="O146" s="76">
        <v>0</v>
      </c>
      <c r="P146" s="76">
        <v>0</v>
      </c>
      <c r="Q146" s="76">
        <v>0.14735000000000001</v>
      </c>
      <c r="R146" s="76">
        <v>0.14735000000000001</v>
      </c>
      <c r="S146" s="76">
        <v>0</v>
      </c>
      <c r="T146" s="76">
        <v>0</v>
      </c>
      <c r="U146" s="76">
        <v>0.14735000000000001</v>
      </c>
      <c r="V146" s="76">
        <v>0</v>
      </c>
      <c r="W146" s="76">
        <v>0</v>
      </c>
      <c r="X146" s="76">
        <v>0</v>
      </c>
      <c r="Y146" s="76">
        <v>0</v>
      </c>
      <c r="Z146" s="76">
        <v>0</v>
      </c>
      <c r="AA146" s="76">
        <v>0</v>
      </c>
      <c r="AB146" s="76">
        <v>0</v>
      </c>
      <c r="AC146" s="76">
        <v>0</v>
      </c>
      <c r="AD146" s="76">
        <v>0</v>
      </c>
      <c r="AE146" s="78">
        <v>0</v>
      </c>
      <c r="AF146" s="8"/>
      <c r="AG146" s="76">
        <v>0</v>
      </c>
      <c r="AH146" s="76">
        <v>0</v>
      </c>
      <c r="AI146" s="76">
        <v>0</v>
      </c>
      <c r="AJ146" s="76">
        <v>0</v>
      </c>
      <c r="AK146" s="76">
        <v>0</v>
      </c>
      <c r="AL146" s="76">
        <v>0</v>
      </c>
      <c r="AM146" s="76">
        <v>0</v>
      </c>
      <c r="AN146" s="76">
        <v>0</v>
      </c>
      <c r="AO146" s="76">
        <v>0</v>
      </c>
    </row>
    <row r="147" spans="1:41">
      <c r="A147" s="8" t="s">
        <v>155</v>
      </c>
      <c r="B147" s="8" t="s">
        <v>156</v>
      </c>
      <c r="C147" s="8" t="s">
        <v>157</v>
      </c>
      <c r="D147" s="8"/>
      <c r="E147" s="8" t="s">
        <v>98</v>
      </c>
      <c r="F147" s="34"/>
      <c r="G147" s="8" t="s">
        <v>1</v>
      </c>
      <c r="H147" s="8" t="s">
        <v>1</v>
      </c>
      <c r="I147" s="79">
        <v>45660</v>
      </c>
      <c r="J147" s="76">
        <v>3.5200000000000001E-3</v>
      </c>
      <c r="K147" s="76">
        <v>0</v>
      </c>
      <c r="L147" s="76">
        <v>0</v>
      </c>
      <c r="M147" s="76">
        <v>3.5200000000000001E-3</v>
      </c>
      <c r="N147" s="76">
        <v>3.5200000000000001E-3</v>
      </c>
      <c r="O147" s="76">
        <v>0</v>
      </c>
      <c r="P147" s="76">
        <v>0</v>
      </c>
      <c r="Q147" s="76">
        <v>3.5200000000000001E-3</v>
      </c>
      <c r="R147" s="76">
        <v>3.5200000000000001E-3</v>
      </c>
      <c r="S147" s="76">
        <v>0</v>
      </c>
      <c r="T147" s="76">
        <v>0</v>
      </c>
      <c r="U147" s="76">
        <v>3.5200000000000001E-3</v>
      </c>
      <c r="V147" s="76">
        <v>0</v>
      </c>
      <c r="W147" s="76">
        <v>0</v>
      </c>
      <c r="X147" s="76">
        <v>0</v>
      </c>
      <c r="Y147" s="76">
        <v>0</v>
      </c>
      <c r="Z147" s="76">
        <v>0</v>
      </c>
      <c r="AA147" s="76">
        <v>0</v>
      </c>
      <c r="AB147" s="76">
        <v>0</v>
      </c>
      <c r="AC147" s="76">
        <v>0</v>
      </c>
      <c r="AD147" s="76">
        <v>0</v>
      </c>
      <c r="AE147" s="78">
        <v>0</v>
      </c>
      <c r="AF147" s="8"/>
      <c r="AG147" s="76">
        <v>0</v>
      </c>
      <c r="AH147" s="76">
        <v>0</v>
      </c>
      <c r="AI147" s="76">
        <v>0</v>
      </c>
      <c r="AJ147" s="76">
        <v>0</v>
      </c>
      <c r="AK147" s="76">
        <v>0</v>
      </c>
      <c r="AL147" s="76">
        <v>0</v>
      </c>
      <c r="AM147" s="76">
        <v>0</v>
      </c>
      <c r="AN147" s="76">
        <v>0</v>
      </c>
      <c r="AO147" s="76">
        <v>0</v>
      </c>
    </row>
    <row r="148" spans="1:41">
      <c r="A148" s="8" t="s">
        <v>6</v>
      </c>
      <c r="B148" s="8"/>
      <c r="C148" s="8"/>
      <c r="D148" s="8"/>
      <c r="E148" s="8"/>
      <c r="F148" s="34"/>
      <c r="G148" s="8"/>
      <c r="H148" s="8"/>
      <c r="I148" s="8"/>
      <c r="J148" s="76">
        <v>1.1558700000000004</v>
      </c>
      <c r="K148" s="76">
        <v>0</v>
      </c>
      <c r="L148" s="76">
        <v>0</v>
      </c>
      <c r="M148" s="76">
        <v>1.1558700000000004</v>
      </c>
      <c r="N148" s="76">
        <v>1.1558700000000004</v>
      </c>
      <c r="O148" s="76">
        <v>0</v>
      </c>
      <c r="P148" s="76">
        <v>0</v>
      </c>
      <c r="Q148" s="76">
        <v>1.1558700000000004</v>
      </c>
      <c r="R148" s="76">
        <v>1.1558700000000004</v>
      </c>
      <c r="S148" s="76">
        <v>0</v>
      </c>
      <c r="T148" s="76">
        <v>0</v>
      </c>
      <c r="U148" s="76">
        <v>1.1558700000000004</v>
      </c>
      <c r="V148" s="76">
        <v>0</v>
      </c>
      <c r="W148" s="76">
        <v>0</v>
      </c>
      <c r="X148" s="76">
        <v>0</v>
      </c>
      <c r="Y148" s="76">
        <v>0</v>
      </c>
      <c r="Z148" s="76">
        <v>0</v>
      </c>
      <c r="AA148" s="76">
        <v>0</v>
      </c>
      <c r="AB148" s="76">
        <v>0</v>
      </c>
      <c r="AC148" s="76">
        <v>0</v>
      </c>
      <c r="AD148" s="76">
        <v>0</v>
      </c>
      <c r="AE148" s="78">
        <v>0</v>
      </c>
      <c r="AF148" s="8"/>
      <c r="AG148" s="76">
        <v>0</v>
      </c>
      <c r="AH148" s="76">
        <v>0</v>
      </c>
      <c r="AI148" s="76">
        <v>0</v>
      </c>
      <c r="AJ148" s="76">
        <v>0</v>
      </c>
      <c r="AK148" s="76">
        <v>0</v>
      </c>
      <c r="AL148" s="76">
        <v>0</v>
      </c>
      <c r="AM148" s="76">
        <v>0</v>
      </c>
      <c r="AN148" s="76">
        <v>0</v>
      </c>
      <c r="AO148" s="76">
        <v>0</v>
      </c>
    </row>
    <row r="149" spans="1:41">
      <c r="A149" s="8"/>
      <c r="B149" s="8"/>
      <c r="C149" s="8"/>
      <c r="D149" s="8"/>
      <c r="E149" s="8"/>
      <c r="F149" s="34"/>
      <c r="G149" s="8"/>
      <c r="H149" s="8"/>
      <c r="I149" s="8"/>
      <c r="J149" s="76"/>
      <c r="K149" s="76"/>
      <c r="L149" s="76"/>
      <c r="M149" s="76"/>
      <c r="N149" s="76"/>
      <c r="O149" s="76"/>
      <c r="P149" s="76"/>
      <c r="Q149" s="76"/>
      <c r="R149" s="76"/>
      <c r="S149" s="76"/>
      <c r="T149" s="76"/>
      <c r="U149" s="76"/>
      <c r="V149" s="76"/>
      <c r="W149" s="76"/>
      <c r="X149" s="76"/>
      <c r="Y149" s="76"/>
      <c r="Z149" s="76"/>
      <c r="AA149" s="76"/>
      <c r="AB149" s="76"/>
      <c r="AC149" s="76"/>
      <c r="AD149" s="76"/>
      <c r="AE149" s="78"/>
      <c r="AF149" s="8"/>
      <c r="AG149" s="76"/>
      <c r="AH149" s="76"/>
      <c r="AI149" s="76"/>
      <c r="AJ149" s="76"/>
      <c r="AK149" s="76"/>
      <c r="AL149" s="76"/>
      <c r="AM149" s="76"/>
      <c r="AN149" s="76"/>
      <c r="AO149" s="76"/>
    </row>
    <row r="150" spans="1:41">
      <c r="A150" s="8" t="s">
        <v>158</v>
      </c>
      <c r="B150" s="8" t="s">
        <v>159</v>
      </c>
      <c r="C150" s="8" t="s">
        <v>160</v>
      </c>
      <c r="D150" s="8"/>
      <c r="E150" s="8" t="s">
        <v>98</v>
      </c>
      <c r="F150" s="34"/>
      <c r="G150" s="8" t="s">
        <v>103</v>
      </c>
      <c r="H150" s="8" t="s">
        <v>104</v>
      </c>
      <c r="I150" s="79">
        <v>45378</v>
      </c>
      <c r="J150" s="76">
        <v>0.25</v>
      </c>
      <c r="K150" s="76">
        <v>0</v>
      </c>
      <c r="L150" s="76">
        <v>0</v>
      </c>
      <c r="M150" s="76">
        <v>0.25</v>
      </c>
      <c r="N150" s="76">
        <v>0.25</v>
      </c>
      <c r="O150" s="76">
        <v>0</v>
      </c>
      <c r="P150" s="76">
        <v>1.2192035E-2</v>
      </c>
      <c r="Q150" s="76">
        <v>0.26219203499999999</v>
      </c>
      <c r="R150" s="76">
        <v>0.14535000000000001</v>
      </c>
      <c r="S150" s="76">
        <v>0</v>
      </c>
      <c r="T150" s="76">
        <v>7.0884490000000001E-3</v>
      </c>
      <c r="U150" s="76">
        <v>0.152438449</v>
      </c>
      <c r="V150" s="76">
        <v>0</v>
      </c>
      <c r="W150" s="76">
        <v>0</v>
      </c>
      <c r="X150" s="76">
        <v>0</v>
      </c>
      <c r="Y150" s="76">
        <v>0</v>
      </c>
      <c r="Z150" s="76">
        <v>0</v>
      </c>
      <c r="AA150" s="76">
        <v>1.2192035E-2</v>
      </c>
      <c r="AB150" s="76">
        <v>0</v>
      </c>
      <c r="AC150" s="76">
        <v>0</v>
      </c>
      <c r="AD150" s="76">
        <v>0</v>
      </c>
      <c r="AE150" s="78">
        <v>0</v>
      </c>
      <c r="AF150" s="8"/>
      <c r="AG150" s="76">
        <v>0</v>
      </c>
      <c r="AH150" s="76">
        <v>0</v>
      </c>
      <c r="AI150" s="76">
        <v>0</v>
      </c>
      <c r="AJ150" s="76">
        <v>0</v>
      </c>
      <c r="AK150" s="76">
        <v>0</v>
      </c>
      <c r="AL150" s="76">
        <v>0</v>
      </c>
      <c r="AM150" s="76">
        <v>0</v>
      </c>
      <c r="AN150" s="76">
        <v>0</v>
      </c>
      <c r="AO150" s="76">
        <v>0</v>
      </c>
    </row>
    <row r="151" spans="1:41">
      <c r="A151" s="8" t="s">
        <v>158</v>
      </c>
      <c r="B151" s="8" t="s">
        <v>159</v>
      </c>
      <c r="C151" s="8" t="s">
        <v>160</v>
      </c>
      <c r="D151" s="8"/>
      <c r="E151" s="8" t="s">
        <v>98</v>
      </c>
      <c r="F151" s="34"/>
      <c r="G151" s="8" t="s">
        <v>109</v>
      </c>
      <c r="H151" s="8" t="s">
        <v>109</v>
      </c>
      <c r="I151" s="79">
        <v>45470</v>
      </c>
      <c r="J151" s="76">
        <v>9.9099999999999994E-2</v>
      </c>
      <c r="K151" s="76">
        <v>0</v>
      </c>
      <c r="L151" s="76">
        <v>0</v>
      </c>
      <c r="M151" s="76">
        <v>9.9099999999999994E-2</v>
      </c>
      <c r="N151" s="76">
        <v>9.9099999999999994E-2</v>
      </c>
      <c r="O151" s="76">
        <v>0</v>
      </c>
      <c r="P151" s="76">
        <v>4.8329230000000003E-3</v>
      </c>
      <c r="Q151" s="76">
        <v>0.103932923</v>
      </c>
      <c r="R151" s="76">
        <v>5.761674E-2</v>
      </c>
      <c r="S151" s="76">
        <v>0</v>
      </c>
      <c r="T151" s="76">
        <v>2.8098609999999999E-3</v>
      </c>
      <c r="U151" s="76">
        <v>6.0426601000000003E-2</v>
      </c>
      <c r="V151" s="76">
        <v>0</v>
      </c>
      <c r="W151" s="76">
        <v>0</v>
      </c>
      <c r="X151" s="76">
        <v>0</v>
      </c>
      <c r="Y151" s="76">
        <v>0</v>
      </c>
      <c r="Z151" s="76">
        <v>0</v>
      </c>
      <c r="AA151" s="76">
        <v>4.8329230000000003E-3</v>
      </c>
      <c r="AB151" s="76">
        <v>0</v>
      </c>
      <c r="AC151" s="76">
        <v>0</v>
      </c>
      <c r="AD151" s="76">
        <v>0</v>
      </c>
      <c r="AE151" s="78">
        <v>0</v>
      </c>
      <c r="AF151" s="8"/>
      <c r="AG151" s="76">
        <v>0</v>
      </c>
      <c r="AH151" s="76">
        <v>0</v>
      </c>
      <c r="AI151" s="76">
        <v>0</v>
      </c>
      <c r="AJ151" s="76">
        <v>0</v>
      </c>
      <c r="AK151" s="76">
        <v>0</v>
      </c>
      <c r="AL151" s="76">
        <v>0</v>
      </c>
      <c r="AM151" s="76">
        <v>0</v>
      </c>
      <c r="AN151" s="76">
        <v>0</v>
      </c>
      <c r="AO151" s="76">
        <v>0</v>
      </c>
    </row>
    <row r="152" spans="1:41">
      <c r="A152" s="8" t="s">
        <v>158</v>
      </c>
      <c r="B152" s="8" t="s">
        <v>159</v>
      </c>
      <c r="C152" s="8" t="s">
        <v>160</v>
      </c>
      <c r="D152" s="8"/>
      <c r="E152" s="8" t="s">
        <v>98</v>
      </c>
      <c r="F152" s="34"/>
      <c r="G152" s="8" t="s">
        <v>112</v>
      </c>
      <c r="H152" s="8" t="s">
        <v>112</v>
      </c>
      <c r="I152" s="79">
        <v>45562</v>
      </c>
      <c r="J152" s="76">
        <v>1.4999999999999999E-2</v>
      </c>
      <c r="K152" s="76">
        <v>0</v>
      </c>
      <c r="L152" s="76">
        <v>0</v>
      </c>
      <c r="M152" s="76">
        <v>1.4999999999999999E-2</v>
      </c>
      <c r="N152" s="76">
        <v>1.4999999999999999E-2</v>
      </c>
      <c r="O152" s="76">
        <v>0</v>
      </c>
      <c r="P152" s="76">
        <v>7.3152199999999997E-4</v>
      </c>
      <c r="Q152" s="76">
        <v>1.5731522000000001E-2</v>
      </c>
      <c r="R152" s="76">
        <v>8.7209999999999996E-3</v>
      </c>
      <c r="S152" s="76">
        <v>0</v>
      </c>
      <c r="T152" s="76">
        <v>4.2530699999999999E-4</v>
      </c>
      <c r="U152" s="76">
        <v>9.1463069999999994E-3</v>
      </c>
      <c r="V152" s="76">
        <v>0</v>
      </c>
      <c r="W152" s="76">
        <v>0</v>
      </c>
      <c r="X152" s="76">
        <v>0</v>
      </c>
      <c r="Y152" s="76">
        <v>0</v>
      </c>
      <c r="Z152" s="76">
        <v>0</v>
      </c>
      <c r="AA152" s="76">
        <v>7.3152199999999997E-4</v>
      </c>
      <c r="AB152" s="76">
        <v>0</v>
      </c>
      <c r="AC152" s="76">
        <v>0</v>
      </c>
      <c r="AD152" s="76">
        <v>0</v>
      </c>
      <c r="AE152" s="78">
        <v>0</v>
      </c>
      <c r="AF152" s="8"/>
      <c r="AG152" s="76">
        <v>0</v>
      </c>
      <c r="AH152" s="76">
        <v>0</v>
      </c>
      <c r="AI152" s="76">
        <v>0</v>
      </c>
      <c r="AJ152" s="76">
        <v>0</v>
      </c>
      <c r="AK152" s="76">
        <v>0</v>
      </c>
      <c r="AL152" s="76">
        <v>0</v>
      </c>
      <c r="AM152" s="76">
        <v>0</v>
      </c>
      <c r="AN152" s="76">
        <v>0</v>
      </c>
      <c r="AO152" s="76">
        <v>0</v>
      </c>
    </row>
    <row r="153" spans="1:41" s="12" customFormat="1">
      <c r="A153" s="8" t="s">
        <v>158</v>
      </c>
      <c r="B153" s="8" t="s">
        <v>159</v>
      </c>
      <c r="C153" s="8" t="s">
        <v>160</v>
      </c>
      <c r="D153" s="8"/>
      <c r="E153" s="8" t="s">
        <v>98</v>
      </c>
      <c r="F153" s="34"/>
      <c r="G153" s="8" t="s">
        <v>115</v>
      </c>
      <c r="H153" s="8" t="s">
        <v>115</v>
      </c>
      <c r="I153" s="79">
        <v>45656</v>
      </c>
      <c r="J153" s="76">
        <v>1.0246999999999999</v>
      </c>
      <c r="K153" s="76">
        <v>0</v>
      </c>
      <c r="L153" s="76">
        <v>0</v>
      </c>
      <c r="M153" s="76">
        <v>1.0246999999999999</v>
      </c>
      <c r="N153" s="76">
        <v>1.0246999999999999</v>
      </c>
      <c r="O153" s="76">
        <v>0</v>
      </c>
      <c r="P153" s="76">
        <v>4.9972712000000002E-2</v>
      </c>
      <c r="Q153" s="76">
        <v>1.0746727119999999</v>
      </c>
      <c r="R153" s="76">
        <v>0.59576057999999998</v>
      </c>
      <c r="S153" s="76">
        <v>0</v>
      </c>
      <c r="T153" s="76">
        <v>2.9054134999999998E-2</v>
      </c>
      <c r="U153" s="76">
        <v>0.62481471499999996</v>
      </c>
      <c r="V153" s="76">
        <v>0</v>
      </c>
      <c r="W153" s="76">
        <v>0</v>
      </c>
      <c r="X153" s="76">
        <v>0</v>
      </c>
      <c r="Y153" s="76">
        <v>0</v>
      </c>
      <c r="Z153" s="76">
        <v>0</v>
      </c>
      <c r="AA153" s="76">
        <v>4.9972712000000002E-2</v>
      </c>
      <c r="AB153" s="76">
        <v>0</v>
      </c>
      <c r="AC153" s="76">
        <v>0</v>
      </c>
      <c r="AD153" s="76">
        <v>0</v>
      </c>
      <c r="AE153" s="78">
        <v>0</v>
      </c>
      <c r="AF153" s="8"/>
      <c r="AG153" s="76">
        <v>0</v>
      </c>
      <c r="AH153" s="76">
        <v>0</v>
      </c>
      <c r="AI153" s="76">
        <v>0</v>
      </c>
      <c r="AJ153" s="76">
        <v>0</v>
      </c>
      <c r="AK153" s="76">
        <v>0</v>
      </c>
      <c r="AL153" s="76">
        <v>0</v>
      </c>
      <c r="AM153" s="76">
        <v>0</v>
      </c>
      <c r="AN153" s="76">
        <v>0</v>
      </c>
      <c r="AO153" s="76">
        <v>0</v>
      </c>
    </row>
    <row r="154" spans="1:41">
      <c r="A154" s="8" t="s">
        <v>6</v>
      </c>
      <c r="B154" s="8"/>
      <c r="C154" s="8"/>
      <c r="D154" s="8"/>
      <c r="E154" s="8"/>
      <c r="F154" s="34"/>
      <c r="G154" s="8"/>
      <c r="H154" s="8"/>
      <c r="I154" s="8"/>
      <c r="J154" s="76">
        <v>1.3887999999999998</v>
      </c>
      <c r="K154" s="76">
        <v>0</v>
      </c>
      <c r="L154" s="76">
        <v>0</v>
      </c>
      <c r="M154" s="76">
        <v>1.3887999999999998</v>
      </c>
      <c r="N154" s="76">
        <v>1.3887999999999998</v>
      </c>
      <c r="O154" s="76">
        <v>0</v>
      </c>
      <c r="P154" s="76">
        <v>6.7729191999999994E-2</v>
      </c>
      <c r="Q154" s="76">
        <v>1.4565291919999999</v>
      </c>
      <c r="R154" s="76">
        <v>0.80744832</v>
      </c>
      <c r="S154" s="76">
        <v>0</v>
      </c>
      <c r="T154" s="76">
        <v>3.9377751999999995E-2</v>
      </c>
      <c r="U154" s="76">
        <v>0.84682607199999993</v>
      </c>
      <c r="V154" s="76">
        <v>0</v>
      </c>
      <c r="W154" s="76">
        <v>0</v>
      </c>
      <c r="X154" s="76">
        <v>0</v>
      </c>
      <c r="Y154" s="76">
        <v>0</v>
      </c>
      <c r="Z154" s="76">
        <v>0</v>
      </c>
      <c r="AA154" s="76">
        <v>6.7729191999999994E-2</v>
      </c>
      <c r="AB154" s="76">
        <v>0</v>
      </c>
      <c r="AC154" s="76">
        <v>0</v>
      </c>
      <c r="AD154" s="76">
        <v>0</v>
      </c>
      <c r="AE154" s="78">
        <v>0</v>
      </c>
      <c r="AF154" s="8"/>
      <c r="AG154" s="76">
        <v>0</v>
      </c>
      <c r="AH154" s="76">
        <v>0</v>
      </c>
      <c r="AI154" s="76">
        <v>0</v>
      </c>
      <c r="AJ154" s="76">
        <v>0</v>
      </c>
      <c r="AK154" s="76">
        <v>0</v>
      </c>
      <c r="AL154" s="76">
        <v>0</v>
      </c>
      <c r="AM154" s="76">
        <v>0</v>
      </c>
      <c r="AN154" s="76">
        <v>0</v>
      </c>
      <c r="AO154" s="76">
        <v>0</v>
      </c>
    </row>
    <row r="155" spans="1:41">
      <c r="A155" s="8"/>
      <c r="B155" s="8"/>
      <c r="C155" s="8"/>
      <c r="D155" s="8"/>
      <c r="E155" s="8"/>
      <c r="F155" s="34"/>
      <c r="G155" s="8"/>
      <c r="H155" s="8"/>
      <c r="I155" s="8"/>
      <c r="J155" s="76"/>
      <c r="K155" s="76"/>
      <c r="L155" s="76"/>
      <c r="M155" s="76"/>
      <c r="N155" s="76"/>
      <c r="O155" s="76"/>
      <c r="P155" s="76"/>
      <c r="Q155" s="76"/>
      <c r="R155" s="76"/>
      <c r="S155" s="76"/>
      <c r="T155" s="76"/>
      <c r="U155" s="76"/>
      <c r="V155" s="76"/>
      <c r="W155" s="76"/>
      <c r="X155" s="76"/>
      <c r="Y155" s="76"/>
      <c r="Z155" s="76"/>
      <c r="AA155" s="76"/>
      <c r="AB155" s="76"/>
      <c r="AC155" s="76"/>
      <c r="AD155" s="76"/>
      <c r="AE155" s="78"/>
      <c r="AF155" s="8"/>
      <c r="AG155" s="76"/>
      <c r="AH155" s="76"/>
      <c r="AI155" s="76"/>
      <c r="AJ155" s="76"/>
      <c r="AK155" s="76"/>
      <c r="AL155" s="76"/>
      <c r="AM155" s="76"/>
      <c r="AN155" s="76"/>
      <c r="AO155" s="76"/>
    </row>
    <row r="156" spans="1:41">
      <c r="A156" s="8" t="s">
        <v>161</v>
      </c>
      <c r="B156" s="8" t="s">
        <v>162</v>
      </c>
      <c r="C156" s="8" t="s">
        <v>163</v>
      </c>
      <c r="D156" s="8"/>
      <c r="E156" s="8" t="s">
        <v>98</v>
      </c>
      <c r="F156" s="34"/>
      <c r="G156" s="8" t="s">
        <v>103</v>
      </c>
      <c r="H156" s="8" t="s">
        <v>104</v>
      </c>
      <c r="I156" s="79">
        <v>45378</v>
      </c>
      <c r="J156" s="76">
        <v>0.28000000000000003</v>
      </c>
      <c r="K156" s="76">
        <v>0</v>
      </c>
      <c r="L156" s="76">
        <v>0</v>
      </c>
      <c r="M156" s="76">
        <v>0.28000000000000003</v>
      </c>
      <c r="N156" s="76">
        <v>0.28000000000000003</v>
      </c>
      <c r="O156" s="76">
        <v>0</v>
      </c>
      <c r="P156" s="76">
        <v>0</v>
      </c>
      <c r="Q156" s="76">
        <v>0.28000000000000003</v>
      </c>
      <c r="R156" s="76">
        <v>0.28000000000000003</v>
      </c>
      <c r="S156" s="76">
        <v>0</v>
      </c>
      <c r="T156" s="76">
        <v>0</v>
      </c>
      <c r="U156" s="76">
        <v>0.28000000000000003</v>
      </c>
      <c r="V156" s="76">
        <v>0</v>
      </c>
      <c r="W156" s="76">
        <v>0</v>
      </c>
      <c r="X156" s="76">
        <v>0</v>
      </c>
      <c r="Y156" s="76">
        <v>0</v>
      </c>
      <c r="Z156" s="76">
        <v>0</v>
      </c>
      <c r="AA156" s="76">
        <v>0</v>
      </c>
      <c r="AB156" s="76">
        <v>0</v>
      </c>
      <c r="AC156" s="76">
        <v>0</v>
      </c>
      <c r="AD156" s="76">
        <v>0</v>
      </c>
      <c r="AE156" s="78">
        <v>0</v>
      </c>
      <c r="AF156" s="8"/>
      <c r="AG156" s="76">
        <v>0</v>
      </c>
      <c r="AH156" s="76">
        <v>0</v>
      </c>
      <c r="AI156" s="76">
        <v>0</v>
      </c>
      <c r="AJ156" s="76">
        <v>0</v>
      </c>
      <c r="AK156" s="76">
        <v>0</v>
      </c>
      <c r="AL156" s="76">
        <v>0</v>
      </c>
      <c r="AM156" s="76">
        <v>0</v>
      </c>
      <c r="AN156" s="76">
        <v>0</v>
      </c>
      <c r="AO156" s="76">
        <v>0</v>
      </c>
    </row>
    <row r="157" spans="1:41">
      <c r="A157" s="8" t="s">
        <v>161</v>
      </c>
      <c r="B157" s="8" t="s">
        <v>162</v>
      </c>
      <c r="C157" s="8" t="s">
        <v>163</v>
      </c>
      <c r="D157" s="8"/>
      <c r="E157" s="8" t="s">
        <v>98</v>
      </c>
      <c r="F157" s="34"/>
      <c r="G157" s="8" t="s">
        <v>109</v>
      </c>
      <c r="H157" s="8" t="s">
        <v>109</v>
      </c>
      <c r="I157" s="79">
        <v>45470</v>
      </c>
      <c r="J157" s="76">
        <v>0.315</v>
      </c>
      <c r="K157" s="76">
        <v>0</v>
      </c>
      <c r="L157" s="76">
        <v>0</v>
      </c>
      <c r="M157" s="76">
        <v>0.315</v>
      </c>
      <c r="N157" s="76">
        <v>0.315</v>
      </c>
      <c r="O157" s="76">
        <v>0</v>
      </c>
      <c r="P157" s="76">
        <v>0</v>
      </c>
      <c r="Q157" s="76">
        <v>0.315</v>
      </c>
      <c r="R157" s="76">
        <v>0.315</v>
      </c>
      <c r="S157" s="76">
        <v>0</v>
      </c>
      <c r="T157" s="76">
        <v>0</v>
      </c>
      <c r="U157" s="76">
        <v>0.315</v>
      </c>
      <c r="V157" s="76">
        <v>0</v>
      </c>
      <c r="W157" s="76">
        <v>0</v>
      </c>
      <c r="X157" s="76">
        <v>0</v>
      </c>
      <c r="Y157" s="76">
        <v>0</v>
      </c>
      <c r="Z157" s="76">
        <v>0</v>
      </c>
      <c r="AA157" s="76">
        <v>0</v>
      </c>
      <c r="AB157" s="76">
        <v>0</v>
      </c>
      <c r="AC157" s="76">
        <v>0</v>
      </c>
      <c r="AD157" s="76">
        <v>0</v>
      </c>
      <c r="AE157" s="78">
        <v>0</v>
      </c>
      <c r="AF157" s="8"/>
      <c r="AG157" s="76">
        <v>0</v>
      </c>
      <c r="AH157" s="76">
        <v>0</v>
      </c>
      <c r="AI157" s="76">
        <v>0</v>
      </c>
      <c r="AJ157" s="76">
        <v>0</v>
      </c>
      <c r="AK157" s="76">
        <v>0</v>
      </c>
      <c r="AL157" s="76">
        <v>0</v>
      </c>
      <c r="AM157" s="76">
        <v>0</v>
      </c>
      <c r="AN157" s="76">
        <v>0</v>
      </c>
      <c r="AO157" s="76">
        <v>0</v>
      </c>
    </row>
    <row r="158" spans="1:41" s="12" customFormat="1">
      <c r="A158" s="8" t="s">
        <v>161</v>
      </c>
      <c r="B158" s="8" t="s">
        <v>162</v>
      </c>
      <c r="C158" s="8" t="s">
        <v>163</v>
      </c>
      <c r="D158" s="8"/>
      <c r="E158" s="8" t="s">
        <v>98</v>
      </c>
      <c r="F158" s="34"/>
      <c r="G158" s="8" t="s">
        <v>112</v>
      </c>
      <c r="H158" s="8" t="s">
        <v>112</v>
      </c>
      <c r="I158" s="79">
        <v>45562</v>
      </c>
      <c r="J158" s="76">
        <v>0.35499999999999998</v>
      </c>
      <c r="K158" s="76">
        <v>0</v>
      </c>
      <c r="L158" s="76">
        <v>0</v>
      </c>
      <c r="M158" s="76">
        <v>0.35499999999999998</v>
      </c>
      <c r="N158" s="76">
        <v>0.35499999999999998</v>
      </c>
      <c r="O158" s="76">
        <v>0</v>
      </c>
      <c r="P158" s="76">
        <v>0</v>
      </c>
      <c r="Q158" s="76">
        <v>0.35499999999999998</v>
      </c>
      <c r="R158" s="76">
        <v>0.35499999999999998</v>
      </c>
      <c r="S158" s="76">
        <v>0</v>
      </c>
      <c r="T158" s="76">
        <v>0</v>
      </c>
      <c r="U158" s="76">
        <v>0.35499999999999998</v>
      </c>
      <c r="V158" s="76">
        <v>0</v>
      </c>
      <c r="W158" s="76">
        <v>0</v>
      </c>
      <c r="X158" s="76">
        <v>0</v>
      </c>
      <c r="Y158" s="76">
        <v>0</v>
      </c>
      <c r="Z158" s="76">
        <v>0</v>
      </c>
      <c r="AA158" s="76">
        <v>0</v>
      </c>
      <c r="AB158" s="76">
        <v>0</v>
      </c>
      <c r="AC158" s="76">
        <v>0</v>
      </c>
      <c r="AD158" s="76">
        <v>0</v>
      </c>
      <c r="AE158" s="78">
        <v>0</v>
      </c>
      <c r="AF158" s="8"/>
      <c r="AG158" s="76">
        <v>0</v>
      </c>
      <c r="AH158" s="76">
        <v>0</v>
      </c>
      <c r="AI158" s="76">
        <v>0</v>
      </c>
      <c r="AJ158" s="76">
        <v>0</v>
      </c>
      <c r="AK158" s="76">
        <v>0</v>
      </c>
      <c r="AL158" s="76">
        <v>0</v>
      </c>
      <c r="AM158" s="76">
        <v>0</v>
      </c>
      <c r="AN158" s="76">
        <v>0</v>
      </c>
      <c r="AO158" s="76">
        <v>0</v>
      </c>
    </row>
    <row r="159" spans="1:41">
      <c r="A159" s="8" t="s">
        <v>161</v>
      </c>
      <c r="B159" s="8" t="s">
        <v>162</v>
      </c>
      <c r="C159" s="8" t="s">
        <v>163</v>
      </c>
      <c r="D159" s="8"/>
      <c r="E159" s="8" t="s">
        <v>98</v>
      </c>
      <c r="F159" s="34"/>
      <c r="G159" s="8" t="s">
        <v>115</v>
      </c>
      <c r="H159" s="8" t="s">
        <v>115</v>
      </c>
      <c r="I159" s="79">
        <v>45656</v>
      </c>
      <c r="J159" s="76">
        <v>0.33013999999999999</v>
      </c>
      <c r="K159" s="76">
        <v>0</v>
      </c>
      <c r="L159" s="76">
        <v>0</v>
      </c>
      <c r="M159" s="76">
        <v>0.33013999999999999</v>
      </c>
      <c r="N159" s="76">
        <v>0.33013999999999999</v>
      </c>
      <c r="O159" s="76">
        <v>0</v>
      </c>
      <c r="P159" s="76">
        <v>0</v>
      </c>
      <c r="Q159" s="76">
        <v>0.33013999999999999</v>
      </c>
      <c r="R159" s="76">
        <v>0.33013999999999999</v>
      </c>
      <c r="S159" s="76">
        <v>0</v>
      </c>
      <c r="T159" s="76">
        <v>0</v>
      </c>
      <c r="U159" s="76">
        <v>0.33013999999999999</v>
      </c>
      <c r="V159" s="76">
        <v>0</v>
      </c>
      <c r="W159" s="76">
        <v>0</v>
      </c>
      <c r="X159" s="76">
        <v>0</v>
      </c>
      <c r="Y159" s="76">
        <v>0</v>
      </c>
      <c r="Z159" s="76">
        <v>0</v>
      </c>
      <c r="AA159" s="76">
        <v>0</v>
      </c>
      <c r="AB159" s="76">
        <v>0</v>
      </c>
      <c r="AC159" s="76">
        <v>0</v>
      </c>
      <c r="AD159" s="76">
        <v>0</v>
      </c>
      <c r="AE159" s="78">
        <v>0</v>
      </c>
      <c r="AF159" s="8"/>
      <c r="AG159" s="76">
        <v>0</v>
      </c>
      <c r="AH159" s="76">
        <v>0</v>
      </c>
      <c r="AI159" s="76">
        <v>0</v>
      </c>
      <c r="AJ159" s="76">
        <v>0</v>
      </c>
      <c r="AK159" s="76">
        <v>0</v>
      </c>
      <c r="AL159" s="76">
        <v>0</v>
      </c>
      <c r="AM159" s="76">
        <v>0</v>
      </c>
      <c r="AN159" s="76">
        <v>0</v>
      </c>
      <c r="AO159" s="76">
        <v>0</v>
      </c>
    </row>
    <row r="160" spans="1:41">
      <c r="A160" s="8" t="s">
        <v>161</v>
      </c>
      <c r="B160" s="8" t="s">
        <v>162</v>
      </c>
      <c r="C160" s="8" t="s">
        <v>163</v>
      </c>
      <c r="D160" s="8"/>
      <c r="E160" s="8" t="s">
        <v>98</v>
      </c>
      <c r="F160" s="34"/>
      <c r="G160" s="8" t="s">
        <v>1</v>
      </c>
      <c r="H160" s="8" t="s">
        <v>1</v>
      </c>
      <c r="I160" s="79">
        <v>45660</v>
      </c>
      <c r="J160" s="76">
        <v>1.107E-2</v>
      </c>
      <c r="K160" s="76">
        <v>0</v>
      </c>
      <c r="L160" s="76">
        <v>0</v>
      </c>
      <c r="M160" s="76">
        <v>1.107E-2</v>
      </c>
      <c r="N160" s="76">
        <v>1.107E-2</v>
      </c>
      <c r="O160" s="76">
        <v>0</v>
      </c>
      <c r="P160" s="76">
        <v>0</v>
      </c>
      <c r="Q160" s="76">
        <v>1.107E-2</v>
      </c>
      <c r="R160" s="76">
        <v>1.107E-2</v>
      </c>
      <c r="S160" s="76">
        <v>0</v>
      </c>
      <c r="T160" s="76">
        <v>0</v>
      </c>
      <c r="U160" s="76">
        <v>1.107E-2</v>
      </c>
      <c r="V160" s="76">
        <v>0</v>
      </c>
      <c r="W160" s="76">
        <v>0</v>
      </c>
      <c r="X160" s="76">
        <v>0</v>
      </c>
      <c r="Y160" s="76">
        <v>0</v>
      </c>
      <c r="Z160" s="76">
        <v>0</v>
      </c>
      <c r="AA160" s="76">
        <v>0</v>
      </c>
      <c r="AB160" s="76">
        <v>0</v>
      </c>
      <c r="AC160" s="76">
        <v>0</v>
      </c>
      <c r="AD160" s="76">
        <v>0</v>
      </c>
      <c r="AE160" s="78">
        <v>0</v>
      </c>
      <c r="AF160" s="8"/>
      <c r="AG160" s="76">
        <v>0</v>
      </c>
      <c r="AH160" s="76">
        <v>0</v>
      </c>
      <c r="AI160" s="76">
        <v>0</v>
      </c>
      <c r="AJ160" s="76">
        <v>0</v>
      </c>
      <c r="AK160" s="76">
        <v>0</v>
      </c>
      <c r="AL160" s="76">
        <v>0</v>
      </c>
      <c r="AM160" s="76">
        <v>0</v>
      </c>
      <c r="AN160" s="76">
        <v>0</v>
      </c>
      <c r="AO160" s="76">
        <v>0</v>
      </c>
    </row>
    <row r="161" spans="1:41">
      <c r="A161" s="8" t="s">
        <v>6</v>
      </c>
      <c r="B161" s="8"/>
      <c r="C161" s="8"/>
      <c r="D161" s="8"/>
      <c r="E161" s="8"/>
      <c r="F161" s="34"/>
      <c r="G161" s="8"/>
      <c r="H161" s="8"/>
      <c r="I161" s="8"/>
      <c r="J161" s="76">
        <v>1.29121</v>
      </c>
      <c r="K161" s="76">
        <v>0</v>
      </c>
      <c r="L161" s="76">
        <v>0</v>
      </c>
      <c r="M161" s="76">
        <v>1.29121</v>
      </c>
      <c r="N161" s="76">
        <v>1.29121</v>
      </c>
      <c r="O161" s="76">
        <v>0</v>
      </c>
      <c r="P161" s="76">
        <v>0</v>
      </c>
      <c r="Q161" s="76">
        <v>1.29121</v>
      </c>
      <c r="R161" s="76">
        <v>1.29121</v>
      </c>
      <c r="S161" s="76">
        <v>0</v>
      </c>
      <c r="T161" s="76">
        <v>0</v>
      </c>
      <c r="U161" s="76">
        <v>1.29121</v>
      </c>
      <c r="V161" s="76">
        <v>0</v>
      </c>
      <c r="W161" s="76">
        <v>0</v>
      </c>
      <c r="X161" s="76">
        <v>0</v>
      </c>
      <c r="Y161" s="76">
        <v>0</v>
      </c>
      <c r="Z161" s="76">
        <v>0</v>
      </c>
      <c r="AA161" s="76">
        <v>0</v>
      </c>
      <c r="AB161" s="76">
        <v>0</v>
      </c>
      <c r="AC161" s="76">
        <v>0</v>
      </c>
      <c r="AD161" s="76">
        <v>0</v>
      </c>
      <c r="AE161" s="78">
        <v>0</v>
      </c>
      <c r="AF161" s="8"/>
      <c r="AG161" s="76">
        <v>0</v>
      </c>
      <c r="AH161" s="76">
        <v>0</v>
      </c>
      <c r="AI161" s="76">
        <v>0</v>
      </c>
      <c r="AJ161" s="76">
        <v>0</v>
      </c>
      <c r="AK161" s="76">
        <v>0</v>
      </c>
      <c r="AL161" s="76">
        <v>0</v>
      </c>
      <c r="AM161" s="76">
        <v>0</v>
      </c>
      <c r="AN161" s="76">
        <v>0</v>
      </c>
      <c r="AO161" s="76">
        <v>0</v>
      </c>
    </row>
    <row r="162" spans="1:41">
      <c r="A162" s="8"/>
      <c r="B162" s="8"/>
      <c r="C162" s="8"/>
      <c r="D162" s="8"/>
      <c r="E162" s="8"/>
      <c r="F162" s="34"/>
      <c r="G162" s="8"/>
      <c r="H162" s="8"/>
      <c r="I162" s="8"/>
      <c r="J162" s="76"/>
      <c r="K162" s="76"/>
      <c r="L162" s="76"/>
      <c r="M162" s="76"/>
      <c r="N162" s="76"/>
      <c r="O162" s="76"/>
      <c r="P162" s="76"/>
      <c r="Q162" s="76"/>
      <c r="R162" s="76"/>
      <c r="S162" s="76"/>
      <c r="T162" s="76"/>
      <c r="U162" s="76"/>
      <c r="V162" s="76"/>
      <c r="W162" s="76"/>
      <c r="X162" s="76"/>
      <c r="Y162" s="76"/>
      <c r="Z162" s="76"/>
      <c r="AA162" s="76"/>
      <c r="AB162" s="76"/>
      <c r="AC162" s="76"/>
      <c r="AD162" s="76"/>
      <c r="AE162" s="78"/>
      <c r="AF162" s="8"/>
      <c r="AG162" s="76"/>
      <c r="AH162" s="76"/>
      <c r="AI162" s="76"/>
      <c r="AJ162" s="76"/>
      <c r="AK162" s="76"/>
      <c r="AL162" s="76"/>
      <c r="AM162" s="76"/>
      <c r="AN162" s="76"/>
      <c r="AO162" s="76"/>
    </row>
    <row r="163" spans="1:41">
      <c r="A163" s="8" t="s">
        <v>164</v>
      </c>
      <c r="B163" s="8" t="s">
        <v>165</v>
      </c>
      <c r="C163" s="8" t="s">
        <v>166</v>
      </c>
      <c r="D163" s="8"/>
      <c r="E163" s="8" t="s">
        <v>98</v>
      </c>
      <c r="F163" s="34"/>
      <c r="G163" s="8" t="s">
        <v>103</v>
      </c>
      <c r="H163" s="8" t="s">
        <v>104</v>
      </c>
      <c r="I163" s="79">
        <v>45378</v>
      </c>
      <c r="J163" s="76">
        <v>0.14499999999999999</v>
      </c>
      <c r="K163" s="76">
        <v>0</v>
      </c>
      <c r="L163" s="76">
        <v>0</v>
      </c>
      <c r="M163" s="76">
        <v>0.14499999999999999</v>
      </c>
      <c r="N163" s="76">
        <v>0.14499999999999999</v>
      </c>
      <c r="O163" s="76">
        <v>0</v>
      </c>
      <c r="P163" s="76">
        <v>0</v>
      </c>
      <c r="Q163" s="76">
        <v>0.14499999999999999</v>
      </c>
      <c r="R163" s="76">
        <v>0.14499999999999999</v>
      </c>
      <c r="S163" s="76">
        <v>0</v>
      </c>
      <c r="T163" s="76">
        <v>0</v>
      </c>
      <c r="U163" s="76">
        <v>0.14499999999999999</v>
      </c>
      <c r="V163" s="76">
        <v>0</v>
      </c>
      <c r="W163" s="76">
        <v>0</v>
      </c>
      <c r="X163" s="76">
        <v>0</v>
      </c>
      <c r="Y163" s="76">
        <v>0</v>
      </c>
      <c r="Z163" s="76">
        <v>0</v>
      </c>
      <c r="AA163" s="76">
        <v>0</v>
      </c>
      <c r="AB163" s="76">
        <v>0</v>
      </c>
      <c r="AC163" s="76">
        <v>0</v>
      </c>
      <c r="AD163" s="76">
        <v>0</v>
      </c>
      <c r="AE163" s="78">
        <v>0</v>
      </c>
      <c r="AF163" s="8"/>
      <c r="AG163" s="76">
        <v>0</v>
      </c>
      <c r="AH163" s="76">
        <v>0</v>
      </c>
      <c r="AI163" s="76">
        <v>0</v>
      </c>
      <c r="AJ163" s="76">
        <v>0</v>
      </c>
      <c r="AK163" s="76">
        <v>0</v>
      </c>
      <c r="AL163" s="76">
        <v>0</v>
      </c>
      <c r="AM163" s="76">
        <v>0</v>
      </c>
      <c r="AN163" s="76">
        <v>0</v>
      </c>
      <c r="AO163" s="76">
        <v>0</v>
      </c>
    </row>
    <row r="164" spans="1:41" s="12" customFormat="1">
      <c r="A164" s="8" t="s">
        <v>164</v>
      </c>
      <c r="B164" s="8" t="s">
        <v>165</v>
      </c>
      <c r="C164" s="8" t="s">
        <v>166</v>
      </c>
      <c r="D164" s="8"/>
      <c r="E164" s="8" t="s">
        <v>98</v>
      </c>
      <c r="F164" s="34"/>
      <c r="G164" s="8" t="s">
        <v>109</v>
      </c>
      <c r="H164" s="8" t="s">
        <v>109</v>
      </c>
      <c r="I164" s="79">
        <v>45470</v>
      </c>
      <c r="J164" s="76">
        <v>0.20499999999999999</v>
      </c>
      <c r="K164" s="76">
        <v>0</v>
      </c>
      <c r="L164" s="76">
        <v>0</v>
      </c>
      <c r="M164" s="76">
        <v>0.20499999999999999</v>
      </c>
      <c r="N164" s="76">
        <v>0.20499999999999999</v>
      </c>
      <c r="O164" s="76">
        <v>0</v>
      </c>
      <c r="P164" s="76">
        <v>0</v>
      </c>
      <c r="Q164" s="76">
        <v>0.20499999999999999</v>
      </c>
      <c r="R164" s="76">
        <v>0.20499999999999999</v>
      </c>
      <c r="S164" s="76">
        <v>0</v>
      </c>
      <c r="T164" s="76">
        <v>0</v>
      </c>
      <c r="U164" s="76">
        <v>0.20499999999999999</v>
      </c>
      <c r="V164" s="76">
        <v>0</v>
      </c>
      <c r="W164" s="76">
        <v>0</v>
      </c>
      <c r="X164" s="76">
        <v>0</v>
      </c>
      <c r="Y164" s="76">
        <v>0</v>
      </c>
      <c r="Z164" s="76">
        <v>0</v>
      </c>
      <c r="AA164" s="76">
        <v>0</v>
      </c>
      <c r="AB164" s="76">
        <v>0</v>
      </c>
      <c r="AC164" s="76">
        <v>0</v>
      </c>
      <c r="AD164" s="76">
        <v>0</v>
      </c>
      <c r="AE164" s="78">
        <v>0</v>
      </c>
      <c r="AF164" s="8"/>
      <c r="AG164" s="76">
        <v>0</v>
      </c>
      <c r="AH164" s="76">
        <v>0</v>
      </c>
      <c r="AI164" s="76">
        <v>0</v>
      </c>
      <c r="AJ164" s="76">
        <v>0</v>
      </c>
      <c r="AK164" s="76">
        <v>0</v>
      </c>
      <c r="AL164" s="76">
        <v>0</v>
      </c>
      <c r="AM164" s="76">
        <v>0</v>
      </c>
      <c r="AN164" s="76">
        <v>0</v>
      </c>
      <c r="AO164" s="76">
        <v>0</v>
      </c>
    </row>
    <row r="165" spans="1:41">
      <c r="A165" s="8" t="s">
        <v>164</v>
      </c>
      <c r="B165" s="8" t="s">
        <v>165</v>
      </c>
      <c r="C165" s="8" t="s">
        <v>166</v>
      </c>
      <c r="D165" s="8"/>
      <c r="E165" s="8" t="s">
        <v>98</v>
      </c>
      <c r="F165" s="34"/>
      <c r="G165" s="8" t="s">
        <v>112</v>
      </c>
      <c r="H165" s="8" t="s">
        <v>112</v>
      </c>
      <c r="I165" s="79">
        <v>45562</v>
      </c>
      <c r="J165" s="76">
        <v>0.18</v>
      </c>
      <c r="K165" s="76">
        <v>0</v>
      </c>
      <c r="L165" s="76">
        <v>0</v>
      </c>
      <c r="M165" s="76">
        <v>0.18</v>
      </c>
      <c r="N165" s="76">
        <v>0.18</v>
      </c>
      <c r="O165" s="76">
        <v>0</v>
      </c>
      <c r="P165" s="76">
        <v>0</v>
      </c>
      <c r="Q165" s="76">
        <v>0.18</v>
      </c>
      <c r="R165" s="76">
        <v>0.18</v>
      </c>
      <c r="S165" s="76">
        <v>0</v>
      </c>
      <c r="T165" s="76">
        <v>0</v>
      </c>
      <c r="U165" s="76">
        <v>0.18</v>
      </c>
      <c r="V165" s="76">
        <v>0</v>
      </c>
      <c r="W165" s="76">
        <v>0</v>
      </c>
      <c r="X165" s="76">
        <v>0</v>
      </c>
      <c r="Y165" s="76">
        <v>0</v>
      </c>
      <c r="Z165" s="76">
        <v>0</v>
      </c>
      <c r="AA165" s="76">
        <v>0</v>
      </c>
      <c r="AB165" s="76">
        <v>0</v>
      </c>
      <c r="AC165" s="76">
        <v>0</v>
      </c>
      <c r="AD165" s="76">
        <v>0</v>
      </c>
      <c r="AE165" s="78">
        <v>0</v>
      </c>
      <c r="AF165" s="8"/>
      <c r="AG165" s="76">
        <v>0</v>
      </c>
      <c r="AH165" s="76">
        <v>0</v>
      </c>
      <c r="AI165" s="76">
        <v>0</v>
      </c>
      <c r="AJ165" s="76">
        <v>0</v>
      </c>
      <c r="AK165" s="76">
        <v>0</v>
      </c>
      <c r="AL165" s="76">
        <v>0</v>
      </c>
      <c r="AM165" s="76">
        <v>0</v>
      </c>
      <c r="AN165" s="76">
        <v>0</v>
      </c>
      <c r="AO165" s="76">
        <v>0</v>
      </c>
    </row>
    <row r="166" spans="1:41">
      <c r="A166" s="8" t="s">
        <v>164</v>
      </c>
      <c r="B166" s="8" t="s">
        <v>165</v>
      </c>
      <c r="C166" s="8" t="s">
        <v>166</v>
      </c>
      <c r="D166" s="8"/>
      <c r="E166" s="8" t="s">
        <v>98</v>
      </c>
      <c r="F166" s="34"/>
      <c r="G166" s="8" t="s">
        <v>115</v>
      </c>
      <c r="H166" s="8" t="s">
        <v>115</v>
      </c>
      <c r="I166" s="79">
        <v>45656</v>
      </c>
      <c r="J166" s="76">
        <v>0.17904999999999999</v>
      </c>
      <c r="K166" s="76">
        <v>0</v>
      </c>
      <c r="L166" s="76">
        <v>0</v>
      </c>
      <c r="M166" s="76">
        <v>0.17904999999999999</v>
      </c>
      <c r="N166" s="76">
        <v>0.17904999999999999</v>
      </c>
      <c r="O166" s="76">
        <v>0</v>
      </c>
      <c r="P166" s="76">
        <v>0</v>
      </c>
      <c r="Q166" s="76">
        <v>0.17904999999999999</v>
      </c>
      <c r="R166" s="76">
        <v>0.17904999999999999</v>
      </c>
      <c r="S166" s="76">
        <v>0</v>
      </c>
      <c r="T166" s="76">
        <v>0</v>
      </c>
      <c r="U166" s="76">
        <v>0.17904999999999999</v>
      </c>
      <c r="V166" s="76">
        <v>0</v>
      </c>
      <c r="W166" s="76">
        <v>0</v>
      </c>
      <c r="X166" s="76">
        <v>0</v>
      </c>
      <c r="Y166" s="76">
        <v>0</v>
      </c>
      <c r="Z166" s="76">
        <v>0</v>
      </c>
      <c r="AA166" s="76">
        <v>0</v>
      </c>
      <c r="AB166" s="76">
        <v>0</v>
      </c>
      <c r="AC166" s="76">
        <v>0</v>
      </c>
      <c r="AD166" s="76">
        <v>0</v>
      </c>
      <c r="AE166" s="78">
        <v>0</v>
      </c>
      <c r="AF166" s="8"/>
      <c r="AG166" s="76">
        <v>0</v>
      </c>
      <c r="AH166" s="76">
        <v>0</v>
      </c>
      <c r="AI166" s="76">
        <v>0</v>
      </c>
      <c r="AJ166" s="76">
        <v>0</v>
      </c>
      <c r="AK166" s="76">
        <v>0</v>
      </c>
      <c r="AL166" s="76">
        <v>0</v>
      </c>
      <c r="AM166" s="76">
        <v>0</v>
      </c>
      <c r="AN166" s="76">
        <v>0</v>
      </c>
      <c r="AO166" s="76">
        <v>0</v>
      </c>
    </row>
    <row r="167" spans="1:41">
      <c r="A167" s="8" t="s">
        <v>164</v>
      </c>
      <c r="B167" s="8" t="s">
        <v>165</v>
      </c>
      <c r="C167" s="8" t="s">
        <v>166</v>
      </c>
      <c r="D167" s="8"/>
      <c r="E167" s="8" t="s">
        <v>98</v>
      </c>
      <c r="F167" s="34"/>
      <c r="G167" s="8" t="s">
        <v>1</v>
      </c>
      <c r="H167" s="8" t="s">
        <v>1</v>
      </c>
      <c r="I167" s="79">
        <v>45660</v>
      </c>
      <c r="J167" s="76">
        <v>3.1719999999999998E-2</v>
      </c>
      <c r="K167" s="76">
        <v>0</v>
      </c>
      <c r="L167" s="76">
        <v>0</v>
      </c>
      <c r="M167" s="76">
        <v>3.1719999999999998E-2</v>
      </c>
      <c r="N167" s="76">
        <v>3.1719999999999998E-2</v>
      </c>
      <c r="O167" s="76">
        <v>0</v>
      </c>
      <c r="P167" s="76">
        <v>0</v>
      </c>
      <c r="Q167" s="76">
        <v>3.1719999999999998E-2</v>
      </c>
      <c r="R167" s="76">
        <v>3.1719999999999998E-2</v>
      </c>
      <c r="S167" s="76">
        <v>0</v>
      </c>
      <c r="T167" s="76">
        <v>0</v>
      </c>
      <c r="U167" s="76">
        <v>3.1719999999999998E-2</v>
      </c>
      <c r="V167" s="76">
        <v>0</v>
      </c>
      <c r="W167" s="76">
        <v>0</v>
      </c>
      <c r="X167" s="76">
        <v>0</v>
      </c>
      <c r="Y167" s="76">
        <v>0</v>
      </c>
      <c r="Z167" s="76">
        <v>0</v>
      </c>
      <c r="AA167" s="76">
        <v>0</v>
      </c>
      <c r="AB167" s="76">
        <v>0</v>
      </c>
      <c r="AC167" s="76">
        <v>0</v>
      </c>
      <c r="AD167" s="76">
        <v>0</v>
      </c>
      <c r="AE167" s="78">
        <v>0</v>
      </c>
      <c r="AF167" s="8"/>
      <c r="AG167" s="76">
        <v>0</v>
      </c>
      <c r="AH167" s="76">
        <v>0</v>
      </c>
      <c r="AI167" s="76">
        <v>0</v>
      </c>
      <c r="AJ167" s="76">
        <v>0</v>
      </c>
      <c r="AK167" s="76">
        <v>0</v>
      </c>
      <c r="AL167" s="76">
        <v>0</v>
      </c>
      <c r="AM167" s="76">
        <v>0</v>
      </c>
      <c r="AN167" s="76">
        <v>0</v>
      </c>
      <c r="AO167" s="76">
        <v>0</v>
      </c>
    </row>
    <row r="168" spans="1:41">
      <c r="A168" s="8" t="s">
        <v>6</v>
      </c>
      <c r="B168" s="8"/>
      <c r="C168" s="8"/>
      <c r="D168" s="8"/>
      <c r="E168" s="8"/>
      <c r="F168" s="34"/>
      <c r="G168" s="8"/>
      <c r="H168" s="8"/>
      <c r="I168" s="8"/>
      <c r="J168" s="76">
        <v>0.74076999999999993</v>
      </c>
      <c r="K168" s="76">
        <v>0</v>
      </c>
      <c r="L168" s="76">
        <v>0</v>
      </c>
      <c r="M168" s="76">
        <v>0.74076999999999993</v>
      </c>
      <c r="N168" s="76">
        <v>0.74076999999999993</v>
      </c>
      <c r="O168" s="76">
        <v>0</v>
      </c>
      <c r="P168" s="76">
        <v>0</v>
      </c>
      <c r="Q168" s="76">
        <v>0.74076999999999993</v>
      </c>
      <c r="R168" s="76">
        <v>0.74076999999999993</v>
      </c>
      <c r="S168" s="76">
        <v>0</v>
      </c>
      <c r="T168" s="76">
        <v>0</v>
      </c>
      <c r="U168" s="76">
        <v>0.74076999999999993</v>
      </c>
      <c r="V168" s="76">
        <v>0</v>
      </c>
      <c r="W168" s="76">
        <v>0</v>
      </c>
      <c r="X168" s="76">
        <v>0</v>
      </c>
      <c r="Y168" s="76">
        <v>0</v>
      </c>
      <c r="Z168" s="76">
        <v>0</v>
      </c>
      <c r="AA168" s="76">
        <v>0</v>
      </c>
      <c r="AB168" s="76">
        <v>0</v>
      </c>
      <c r="AC168" s="76">
        <v>0</v>
      </c>
      <c r="AD168" s="76">
        <v>0</v>
      </c>
      <c r="AE168" s="78">
        <v>0</v>
      </c>
      <c r="AF168" s="8"/>
      <c r="AG168" s="76">
        <v>0</v>
      </c>
      <c r="AH168" s="76">
        <v>0</v>
      </c>
      <c r="AI168" s="76">
        <v>0</v>
      </c>
      <c r="AJ168" s="76">
        <v>0</v>
      </c>
      <c r="AK168" s="76">
        <v>0</v>
      </c>
      <c r="AL168" s="76">
        <v>0</v>
      </c>
      <c r="AM168" s="76">
        <v>0</v>
      </c>
      <c r="AN168" s="76">
        <v>0</v>
      </c>
      <c r="AO168" s="76">
        <v>0</v>
      </c>
    </row>
    <row r="169" spans="1:41">
      <c r="A169" s="8"/>
      <c r="B169" s="8"/>
      <c r="C169" s="8"/>
      <c r="D169" s="8"/>
      <c r="E169" s="8"/>
      <c r="F169" s="34"/>
      <c r="G169" s="8"/>
      <c r="H169" s="8"/>
      <c r="I169" s="8"/>
      <c r="J169" s="76"/>
      <c r="K169" s="76"/>
      <c r="L169" s="76"/>
      <c r="M169" s="76"/>
      <c r="N169" s="76"/>
      <c r="O169" s="76"/>
      <c r="P169" s="76"/>
      <c r="Q169" s="76"/>
      <c r="R169" s="76"/>
      <c r="S169" s="76"/>
      <c r="T169" s="76"/>
      <c r="U169" s="76"/>
      <c r="V169" s="76"/>
      <c r="W169" s="76"/>
      <c r="X169" s="76"/>
      <c r="Y169" s="76"/>
      <c r="Z169" s="76"/>
      <c r="AA169" s="76"/>
      <c r="AB169" s="76"/>
      <c r="AC169" s="76"/>
      <c r="AD169" s="76"/>
      <c r="AE169" s="78"/>
      <c r="AF169" s="8"/>
      <c r="AG169" s="76"/>
      <c r="AH169" s="76"/>
      <c r="AI169" s="76"/>
      <c r="AJ169" s="76"/>
      <c r="AK169" s="76"/>
      <c r="AL169" s="76"/>
      <c r="AM169" s="76"/>
      <c r="AN169" s="76"/>
      <c r="AO169" s="76"/>
    </row>
    <row r="170" spans="1:41" s="12" customFormat="1">
      <c r="A170" s="8" t="s">
        <v>167</v>
      </c>
      <c r="B170" s="8" t="s">
        <v>168</v>
      </c>
      <c r="C170" s="8" t="s">
        <v>169</v>
      </c>
      <c r="D170" s="8"/>
      <c r="E170" s="8" t="s">
        <v>98</v>
      </c>
      <c r="F170" s="34"/>
      <c r="G170" s="8" t="s">
        <v>103</v>
      </c>
      <c r="H170" s="8" t="s">
        <v>104</v>
      </c>
      <c r="I170" s="79">
        <v>45378</v>
      </c>
      <c r="J170" s="76">
        <v>0.17499999999999999</v>
      </c>
      <c r="K170" s="76">
        <v>0</v>
      </c>
      <c r="L170" s="76">
        <v>0</v>
      </c>
      <c r="M170" s="76">
        <v>0.17499999999999999</v>
      </c>
      <c r="N170" s="76">
        <v>0.17499999999999999</v>
      </c>
      <c r="O170" s="76">
        <v>0</v>
      </c>
      <c r="P170" s="76">
        <v>0</v>
      </c>
      <c r="Q170" s="76">
        <v>0.17499999999999999</v>
      </c>
      <c r="R170" s="76">
        <v>0.17499999999999999</v>
      </c>
      <c r="S170" s="76">
        <v>0</v>
      </c>
      <c r="T170" s="76">
        <v>0</v>
      </c>
      <c r="U170" s="76">
        <v>0.17499999999999999</v>
      </c>
      <c r="V170" s="76">
        <v>0</v>
      </c>
      <c r="W170" s="76">
        <v>0</v>
      </c>
      <c r="X170" s="76">
        <v>0</v>
      </c>
      <c r="Y170" s="76">
        <v>0</v>
      </c>
      <c r="Z170" s="76">
        <v>0</v>
      </c>
      <c r="AA170" s="76">
        <v>0</v>
      </c>
      <c r="AB170" s="76">
        <v>0</v>
      </c>
      <c r="AC170" s="76">
        <v>0</v>
      </c>
      <c r="AD170" s="76">
        <v>0</v>
      </c>
      <c r="AE170" s="78">
        <v>0</v>
      </c>
      <c r="AF170" s="8"/>
      <c r="AG170" s="76">
        <v>0</v>
      </c>
      <c r="AH170" s="76">
        <v>0</v>
      </c>
      <c r="AI170" s="76">
        <v>0</v>
      </c>
      <c r="AJ170" s="76">
        <v>0</v>
      </c>
      <c r="AK170" s="76">
        <v>0</v>
      </c>
      <c r="AL170" s="76">
        <v>0</v>
      </c>
      <c r="AM170" s="76">
        <v>0</v>
      </c>
      <c r="AN170" s="76">
        <v>0</v>
      </c>
      <c r="AO170" s="76">
        <v>0</v>
      </c>
    </row>
    <row r="171" spans="1:41">
      <c r="A171" s="8" t="s">
        <v>167</v>
      </c>
      <c r="B171" s="8" t="s">
        <v>168</v>
      </c>
      <c r="C171" s="8" t="s">
        <v>169</v>
      </c>
      <c r="D171" s="8"/>
      <c r="E171" s="8" t="s">
        <v>98</v>
      </c>
      <c r="F171" s="34"/>
      <c r="G171" s="8" t="s">
        <v>109</v>
      </c>
      <c r="H171" s="8" t="s">
        <v>109</v>
      </c>
      <c r="I171" s="79">
        <v>45470</v>
      </c>
      <c r="J171" s="76">
        <v>0.19</v>
      </c>
      <c r="K171" s="76">
        <v>0</v>
      </c>
      <c r="L171" s="76">
        <v>0</v>
      </c>
      <c r="M171" s="76">
        <v>0.19</v>
      </c>
      <c r="N171" s="76">
        <v>0.19</v>
      </c>
      <c r="O171" s="76">
        <v>0</v>
      </c>
      <c r="P171" s="76">
        <v>0</v>
      </c>
      <c r="Q171" s="76">
        <v>0.19</v>
      </c>
      <c r="R171" s="76">
        <v>0.19</v>
      </c>
      <c r="S171" s="76">
        <v>0</v>
      </c>
      <c r="T171" s="76">
        <v>0</v>
      </c>
      <c r="U171" s="76">
        <v>0.19</v>
      </c>
      <c r="V171" s="76">
        <v>0</v>
      </c>
      <c r="W171" s="76">
        <v>0</v>
      </c>
      <c r="X171" s="76">
        <v>0</v>
      </c>
      <c r="Y171" s="76">
        <v>0</v>
      </c>
      <c r="Z171" s="76">
        <v>0</v>
      </c>
      <c r="AA171" s="76">
        <v>0</v>
      </c>
      <c r="AB171" s="76">
        <v>0</v>
      </c>
      <c r="AC171" s="76">
        <v>0</v>
      </c>
      <c r="AD171" s="76">
        <v>0</v>
      </c>
      <c r="AE171" s="78">
        <v>0</v>
      </c>
      <c r="AF171" s="8"/>
      <c r="AG171" s="76">
        <v>0</v>
      </c>
      <c r="AH171" s="76">
        <v>0</v>
      </c>
      <c r="AI171" s="76">
        <v>0</v>
      </c>
      <c r="AJ171" s="76">
        <v>0</v>
      </c>
      <c r="AK171" s="76">
        <v>0</v>
      </c>
      <c r="AL171" s="76">
        <v>0</v>
      </c>
      <c r="AM171" s="76">
        <v>0</v>
      </c>
      <c r="AN171" s="76">
        <v>0</v>
      </c>
      <c r="AO171" s="76">
        <v>0</v>
      </c>
    </row>
    <row r="172" spans="1:41">
      <c r="A172" s="8" t="s">
        <v>167</v>
      </c>
      <c r="B172" s="8" t="s">
        <v>168</v>
      </c>
      <c r="C172" s="8" t="s">
        <v>169</v>
      </c>
      <c r="D172" s="8"/>
      <c r="E172" s="8" t="s">
        <v>98</v>
      </c>
      <c r="F172" s="34"/>
      <c r="G172" s="8" t="s">
        <v>112</v>
      </c>
      <c r="H172" s="8" t="s">
        <v>112</v>
      </c>
      <c r="I172" s="79">
        <v>45562</v>
      </c>
      <c r="J172" s="76">
        <v>0.18</v>
      </c>
      <c r="K172" s="76">
        <v>0</v>
      </c>
      <c r="L172" s="76">
        <v>0</v>
      </c>
      <c r="M172" s="76">
        <v>0.18</v>
      </c>
      <c r="N172" s="76">
        <v>0.18</v>
      </c>
      <c r="O172" s="76">
        <v>0</v>
      </c>
      <c r="P172" s="76">
        <v>0</v>
      </c>
      <c r="Q172" s="76">
        <v>0.18</v>
      </c>
      <c r="R172" s="76">
        <v>0.18</v>
      </c>
      <c r="S172" s="76">
        <v>0</v>
      </c>
      <c r="T172" s="76">
        <v>0</v>
      </c>
      <c r="U172" s="76">
        <v>0.18</v>
      </c>
      <c r="V172" s="76">
        <v>0</v>
      </c>
      <c r="W172" s="76">
        <v>0</v>
      </c>
      <c r="X172" s="76">
        <v>0</v>
      </c>
      <c r="Y172" s="76">
        <v>0</v>
      </c>
      <c r="Z172" s="76">
        <v>0</v>
      </c>
      <c r="AA172" s="76">
        <v>0</v>
      </c>
      <c r="AB172" s="76">
        <v>0</v>
      </c>
      <c r="AC172" s="76">
        <v>0</v>
      </c>
      <c r="AD172" s="76">
        <v>0</v>
      </c>
      <c r="AE172" s="78">
        <v>0</v>
      </c>
      <c r="AF172" s="8"/>
      <c r="AG172" s="76">
        <v>0</v>
      </c>
      <c r="AH172" s="76">
        <v>0</v>
      </c>
      <c r="AI172" s="76">
        <v>0</v>
      </c>
      <c r="AJ172" s="76">
        <v>0</v>
      </c>
      <c r="AK172" s="76">
        <v>0</v>
      </c>
      <c r="AL172" s="76">
        <v>0</v>
      </c>
      <c r="AM172" s="76">
        <v>0</v>
      </c>
      <c r="AN172" s="76">
        <v>0</v>
      </c>
      <c r="AO172" s="76">
        <v>0</v>
      </c>
    </row>
    <row r="173" spans="1:41">
      <c r="A173" s="8" t="s">
        <v>167</v>
      </c>
      <c r="B173" s="8" t="s">
        <v>168</v>
      </c>
      <c r="C173" s="8" t="s">
        <v>169</v>
      </c>
      <c r="D173" s="8"/>
      <c r="E173" s="8" t="s">
        <v>98</v>
      </c>
      <c r="F173" s="34"/>
      <c r="G173" s="8" t="s">
        <v>115</v>
      </c>
      <c r="H173" s="8" t="s">
        <v>115</v>
      </c>
      <c r="I173" s="79">
        <v>45656</v>
      </c>
      <c r="J173" s="76">
        <v>0.20779</v>
      </c>
      <c r="K173" s="76">
        <v>0</v>
      </c>
      <c r="L173" s="76">
        <v>0</v>
      </c>
      <c r="M173" s="76">
        <v>0.20779</v>
      </c>
      <c r="N173" s="76">
        <v>0.20779</v>
      </c>
      <c r="O173" s="76">
        <v>0</v>
      </c>
      <c r="P173" s="76">
        <v>0</v>
      </c>
      <c r="Q173" s="76">
        <v>0.20779</v>
      </c>
      <c r="R173" s="76">
        <v>0.20779</v>
      </c>
      <c r="S173" s="76">
        <v>0</v>
      </c>
      <c r="T173" s="76">
        <v>0</v>
      </c>
      <c r="U173" s="76">
        <v>0.20779</v>
      </c>
      <c r="V173" s="76">
        <v>0</v>
      </c>
      <c r="W173" s="76">
        <v>0</v>
      </c>
      <c r="X173" s="76">
        <v>0</v>
      </c>
      <c r="Y173" s="76">
        <v>0</v>
      </c>
      <c r="Z173" s="76">
        <v>0</v>
      </c>
      <c r="AA173" s="76">
        <v>0</v>
      </c>
      <c r="AB173" s="76">
        <v>0</v>
      </c>
      <c r="AC173" s="76">
        <v>0</v>
      </c>
      <c r="AD173" s="76">
        <v>0</v>
      </c>
      <c r="AE173" s="78">
        <v>0</v>
      </c>
      <c r="AF173" s="8"/>
      <c r="AG173" s="76">
        <v>0</v>
      </c>
      <c r="AH173" s="76">
        <v>0</v>
      </c>
      <c r="AI173" s="76">
        <v>0</v>
      </c>
      <c r="AJ173" s="76">
        <v>0</v>
      </c>
      <c r="AK173" s="76">
        <v>0</v>
      </c>
      <c r="AL173" s="76">
        <v>0</v>
      </c>
      <c r="AM173" s="76">
        <v>0</v>
      </c>
      <c r="AN173" s="76">
        <v>0</v>
      </c>
      <c r="AO173" s="76">
        <v>0</v>
      </c>
    </row>
    <row r="174" spans="1:41">
      <c r="A174" s="8" t="s">
        <v>167</v>
      </c>
      <c r="B174" s="8" t="s">
        <v>168</v>
      </c>
      <c r="C174" s="8" t="s">
        <v>169</v>
      </c>
      <c r="D174" s="8"/>
      <c r="E174" s="8" t="s">
        <v>98</v>
      </c>
      <c r="F174" s="34"/>
      <c r="G174" s="8" t="s">
        <v>1</v>
      </c>
      <c r="H174" s="8" t="s">
        <v>1</v>
      </c>
      <c r="I174" s="79">
        <v>45660</v>
      </c>
      <c r="J174" s="76">
        <v>7.1500000000000001E-3</v>
      </c>
      <c r="K174" s="76">
        <v>0</v>
      </c>
      <c r="L174" s="76">
        <v>0</v>
      </c>
      <c r="M174" s="76">
        <v>7.1500000000000001E-3</v>
      </c>
      <c r="N174" s="76">
        <v>7.1500000000000001E-3</v>
      </c>
      <c r="O174" s="76">
        <v>0</v>
      </c>
      <c r="P174" s="76">
        <v>0</v>
      </c>
      <c r="Q174" s="76">
        <v>7.1500000000000001E-3</v>
      </c>
      <c r="R174" s="76">
        <v>7.1500000000000001E-3</v>
      </c>
      <c r="S174" s="76">
        <v>0</v>
      </c>
      <c r="T174" s="76">
        <v>0</v>
      </c>
      <c r="U174" s="76">
        <v>7.1500000000000001E-3</v>
      </c>
      <c r="V174" s="76">
        <v>0</v>
      </c>
      <c r="W174" s="76">
        <v>0</v>
      </c>
      <c r="X174" s="76">
        <v>0</v>
      </c>
      <c r="Y174" s="76">
        <v>0</v>
      </c>
      <c r="Z174" s="76">
        <v>0</v>
      </c>
      <c r="AA174" s="76">
        <v>0</v>
      </c>
      <c r="AB174" s="76">
        <v>0</v>
      </c>
      <c r="AC174" s="76">
        <v>0</v>
      </c>
      <c r="AD174" s="76">
        <v>0</v>
      </c>
      <c r="AE174" s="78">
        <v>0</v>
      </c>
      <c r="AF174" s="8"/>
      <c r="AG174" s="76">
        <v>0</v>
      </c>
      <c r="AH174" s="76">
        <v>0</v>
      </c>
      <c r="AI174" s="76">
        <v>0</v>
      </c>
      <c r="AJ174" s="76">
        <v>0</v>
      </c>
      <c r="AK174" s="76">
        <v>0</v>
      </c>
      <c r="AL174" s="76">
        <v>0</v>
      </c>
      <c r="AM174" s="76">
        <v>0</v>
      </c>
      <c r="AN174" s="76">
        <v>0</v>
      </c>
      <c r="AO174" s="76">
        <v>0</v>
      </c>
    </row>
    <row r="175" spans="1:41">
      <c r="A175" s="8" t="s">
        <v>6</v>
      </c>
      <c r="B175" s="8"/>
      <c r="C175" s="8"/>
      <c r="D175" s="8"/>
      <c r="E175" s="8"/>
      <c r="F175" s="34"/>
      <c r="G175" s="8"/>
      <c r="H175" s="8"/>
      <c r="I175" s="8"/>
      <c r="J175" s="76">
        <v>0.75993999999999984</v>
      </c>
      <c r="K175" s="76">
        <v>0</v>
      </c>
      <c r="L175" s="76">
        <v>0</v>
      </c>
      <c r="M175" s="76">
        <v>0.75993999999999984</v>
      </c>
      <c r="N175" s="76">
        <v>0.75993999999999984</v>
      </c>
      <c r="O175" s="76">
        <v>0</v>
      </c>
      <c r="P175" s="76">
        <v>0</v>
      </c>
      <c r="Q175" s="76">
        <v>0.75993999999999984</v>
      </c>
      <c r="R175" s="76">
        <v>0.75993999999999984</v>
      </c>
      <c r="S175" s="76">
        <v>0</v>
      </c>
      <c r="T175" s="76">
        <v>0</v>
      </c>
      <c r="U175" s="76">
        <v>0.75993999999999984</v>
      </c>
      <c r="V175" s="76">
        <v>0</v>
      </c>
      <c r="W175" s="76">
        <v>0</v>
      </c>
      <c r="X175" s="76">
        <v>0</v>
      </c>
      <c r="Y175" s="76">
        <v>0</v>
      </c>
      <c r="Z175" s="76">
        <v>0</v>
      </c>
      <c r="AA175" s="76">
        <v>0</v>
      </c>
      <c r="AB175" s="76">
        <v>0</v>
      </c>
      <c r="AC175" s="76">
        <v>0</v>
      </c>
      <c r="AD175" s="76">
        <v>0</v>
      </c>
      <c r="AE175" s="78">
        <v>0</v>
      </c>
      <c r="AF175" s="8"/>
      <c r="AG175" s="76">
        <v>0</v>
      </c>
      <c r="AH175" s="76">
        <v>0</v>
      </c>
      <c r="AI175" s="76">
        <v>0</v>
      </c>
      <c r="AJ175" s="76">
        <v>0</v>
      </c>
      <c r="AK175" s="76">
        <v>0</v>
      </c>
      <c r="AL175" s="76">
        <v>0</v>
      </c>
      <c r="AM175" s="76">
        <v>0</v>
      </c>
      <c r="AN175" s="76">
        <v>0</v>
      </c>
      <c r="AO175" s="76">
        <v>0</v>
      </c>
    </row>
    <row r="176" spans="1:41" s="12" customFormat="1">
      <c r="A176" s="8"/>
      <c r="B176" s="8"/>
      <c r="C176" s="8"/>
      <c r="D176" s="8"/>
      <c r="E176" s="8"/>
      <c r="F176" s="34"/>
      <c r="G176" s="8"/>
      <c r="H176" s="8"/>
      <c r="I176" s="8"/>
      <c r="J176" s="76"/>
      <c r="K176" s="76"/>
      <c r="L176" s="76"/>
      <c r="M176" s="76"/>
      <c r="N176" s="76"/>
      <c r="O176" s="76"/>
      <c r="P176" s="76"/>
      <c r="Q176" s="76"/>
      <c r="R176" s="76"/>
      <c r="S176" s="76"/>
      <c r="T176" s="76"/>
      <c r="U176" s="76"/>
      <c r="V176" s="76"/>
      <c r="W176" s="76"/>
      <c r="X176" s="76"/>
      <c r="Y176" s="76"/>
      <c r="Z176" s="76"/>
      <c r="AA176" s="76"/>
      <c r="AB176" s="76"/>
      <c r="AC176" s="76"/>
      <c r="AD176" s="76"/>
      <c r="AE176" s="78"/>
      <c r="AF176" s="8"/>
      <c r="AG176" s="76"/>
      <c r="AH176" s="76"/>
      <c r="AI176" s="76"/>
      <c r="AJ176" s="76"/>
      <c r="AK176" s="76"/>
      <c r="AL176" s="76"/>
      <c r="AM176" s="76"/>
      <c r="AN176" s="76"/>
      <c r="AO176" s="76"/>
    </row>
    <row r="177" spans="1:41">
      <c r="A177" s="8" t="s">
        <v>170</v>
      </c>
      <c r="B177" s="8" t="s">
        <v>171</v>
      </c>
      <c r="C177" s="8" t="s">
        <v>172</v>
      </c>
      <c r="D177" s="8"/>
      <c r="E177" s="8" t="s">
        <v>98</v>
      </c>
      <c r="F177" s="34"/>
      <c r="G177" s="8" t="s">
        <v>103</v>
      </c>
      <c r="H177" s="8" t="s">
        <v>104</v>
      </c>
      <c r="I177" s="79">
        <v>45378</v>
      </c>
      <c r="J177" s="76">
        <v>0.20499999999999999</v>
      </c>
      <c r="K177" s="76">
        <v>0</v>
      </c>
      <c r="L177" s="76">
        <v>0</v>
      </c>
      <c r="M177" s="76">
        <v>0.20499999999999999</v>
      </c>
      <c r="N177" s="76">
        <v>0.20499999999999999</v>
      </c>
      <c r="O177" s="76">
        <v>0</v>
      </c>
      <c r="P177" s="76">
        <v>0</v>
      </c>
      <c r="Q177" s="76">
        <v>0.20499999999999999</v>
      </c>
      <c r="R177" s="76">
        <v>0.20499999999999999</v>
      </c>
      <c r="S177" s="76">
        <v>0</v>
      </c>
      <c r="T177" s="76">
        <v>0</v>
      </c>
      <c r="U177" s="76">
        <v>0.20499999999999999</v>
      </c>
      <c r="V177" s="76">
        <v>0</v>
      </c>
      <c r="W177" s="76">
        <v>0</v>
      </c>
      <c r="X177" s="76">
        <v>0</v>
      </c>
      <c r="Y177" s="76">
        <v>0</v>
      </c>
      <c r="Z177" s="76">
        <v>0</v>
      </c>
      <c r="AA177" s="76">
        <v>0</v>
      </c>
      <c r="AB177" s="76">
        <v>0</v>
      </c>
      <c r="AC177" s="76">
        <v>0</v>
      </c>
      <c r="AD177" s="76">
        <v>0</v>
      </c>
      <c r="AE177" s="78">
        <v>0</v>
      </c>
      <c r="AF177" s="8"/>
      <c r="AG177" s="76">
        <v>0</v>
      </c>
      <c r="AH177" s="76">
        <v>0</v>
      </c>
      <c r="AI177" s="76">
        <v>0</v>
      </c>
      <c r="AJ177" s="76">
        <v>0</v>
      </c>
      <c r="AK177" s="76">
        <v>0</v>
      </c>
      <c r="AL177" s="76">
        <v>0</v>
      </c>
      <c r="AM177" s="76">
        <v>0</v>
      </c>
      <c r="AN177" s="76">
        <v>0</v>
      </c>
      <c r="AO177" s="76">
        <v>0</v>
      </c>
    </row>
    <row r="178" spans="1:41">
      <c r="A178" s="8" t="s">
        <v>170</v>
      </c>
      <c r="B178" s="8" t="s">
        <v>171</v>
      </c>
      <c r="C178" s="8" t="s">
        <v>172</v>
      </c>
      <c r="D178" s="8"/>
      <c r="E178" s="8" t="s">
        <v>98</v>
      </c>
      <c r="F178" s="34"/>
      <c r="G178" s="8" t="s">
        <v>109</v>
      </c>
      <c r="H178" s="8" t="s">
        <v>109</v>
      </c>
      <c r="I178" s="79">
        <v>45470</v>
      </c>
      <c r="J178" s="76">
        <v>0.22500000000000001</v>
      </c>
      <c r="K178" s="76">
        <v>0</v>
      </c>
      <c r="L178" s="76">
        <v>0</v>
      </c>
      <c r="M178" s="76">
        <v>0.22500000000000001</v>
      </c>
      <c r="N178" s="76">
        <v>0.22500000000000001</v>
      </c>
      <c r="O178" s="76">
        <v>0</v>
      </c>
      <c r="P178" s="76">
        <v>0</v>
      </c>
      <c r="Q178" s="76">
        <v>0.22500000000000001</v>
      </c>
      <c r="R178" s="76">
        <v>0.22500000000000001</v>
      </c>
      <c r="S178" s="76">
        <v>0</v>
      </c>
      <c r="T178" s="76">
        <v>0</v>
      </c>
      <c r="U178" s="76">
        <v>0.22500000000000001</v>
      </c>
      <c r="V178" s="76">
        <v>0</v>
      </c>
      <c r="W178" s="76">
        <v>0</v>
      </c>
      <c r="X178" s="76">
        <v>0</v>
      </c>
      <c r="Y178" s="76">
        <v>0</v>
      </c>
      <c r="Z178" s="76">
        <v>0</v>
      </c>
      <c r="AA178" s="76">
        <v>0</v>
      </c>
      <c r="AB178" s="76">
        <v>0</v>
      </c>
      <c r="AC178" s="76">
        <v>0</v>
      </c>
      <c r="AD178" s="76">
        <v>0</v>
      </c>
      <c r="AE178" s="78">
        <v>0</v>
      </c>
      <c r="AF178" s="8"/>
      <c r="AG178" s="76">
        <v>0</v>
      </c>
      <c r="AH178" s="76">
        <v>0</v>
      </c>
      <c r="AI178" s="76">
        <v>0</v>
      </c>
      <c r="AJ178" s="76">
        <v>0</v>
      </c>
      <c r="AK178" s="76">
        <v>0</v>
      </c>
      <c r="AL178" s="76">
        <v>0</v>
      </c>
      <c r="AM178" s="76">
        <v>0</v>
      </c>
      <c r="AN178" s="76">
        <v>0</v>
      </c>
      <c r="AO178" s="76">
        <v>0</v>
      </c>
    </row>
    <row r="179" spans="1:41">
      <c r="A179" s="8" t="s">
        <v>170</v>
      </c>
      <c r="B179" s="8" t="s">
        <v>171</v>
      </c>
      <c r="C179" s="8" t="s">
        <v>172</v>
      </c>
      <c r="D179" s="8"/>
      <c r="E179" s="8" t="s">
        <v>98</v>
      </c>
      <c r="F179" s="34"/>
      <c r="G179" s="8" t="s">
        <v>112</v>
      </c>
      <c r="H179" s="8" t="s">
        <v>112</v>
      </c>
      <c r="I179" s="79">
        <v>45562</v>
      </c>
      <c r="J179" s="76">
        <v>0.22</v>
      </c>
      <c r="K179" s="76">
        <v>0</v>
      </c>
      <c r="L179" s="76">
        <v>0</v>
      </c>
      <c r="M179" s="76">
        <v>0.22</v>
      </c>
      <c r="N179" s="76">
        <v>0.22</v>
      </c>
      <c r="O179" s="76">
        <v>0</v>
      </c>
      <c r="P179" s="76">
        <v>0</v>
      </c>
      <c r="Q179" s="76">
        <v>0.22</v>
      </c>
      <c r="R179" s="76">
        <v>0.22</v>
      </c>
      <c r="S179" s="76">
        <v>0</v>
      </c>
      <c r="T179" s="76">
        <v>0</v>
      </c>
      <c r="U179" s="76">
        <v>0.22</v>
      </c>
      <c r="V179" s="76">
        <v>0</v>
      </c>
      <c r="W179" s="76">
        <v>0</v>
      </c>
      <c r="X179" s="76">
        <v>0</v>
      </c>
      <c r="Y179" s="76">
        <v>0</v>
      </c>
      <c r="Z179" s="76">
        <v>0</v>
      </c>
      <c r="AA179" s="76">
        <v>0</v>
      </c>
      <c r="AB179" s="76">
        <v>0</v>
      </c>
      <c r="AC179" s="76">
        <v>0</v>
      </c>
      <c r="AD179" s="76">
        <v>0</v>
      </c>
      <c r="AE179" s="78">
        <v>0</v>
      </c>
      <c r="AF179" s="8"/>
      <c r="AG179" s="76">
        <v>0</v>
      </c>
      <c r="AH179" s="76">
        <v>0</v>
      </c>
      <c r="AI179" s="76">
        <v>0</v>
      </c>
      <c r="AJ179" s="76">
        <v>0</v>
      </c>
      <c r="AK179" s="76">
        <v>0</v>
      </c>
      <c r="AL179" s="76">
        <v>0</v>
      </c>
      <c r="AM179" s="76">
        <v>0</v>
      </c>
      <c r="AN179" s="76">
        <v>0</v>
      </c>
      <c r="AO179" s="76">
        <v>0</v>
      </c>
    </row>
    <row r="180" spans="1:41">
      <c r="A180" s="8" t="s">
        <v>170</v>
      </c>
      <c r="B180" s="8" t="s">
        <v>171</v>
      </c>
      <c r="C180" s="8" t="s">
        <v>172</v>
      </c>
      <c r="D180" s="8"/>
      <c r="E180" s="8" t="s">
        <v>98</v>
      </c>
      <c r="F180" s="34"/>
      <c r="G180" s="8" t="s">
        <v>115</v>
      </c>
      <c r="H180" s="8" t="s">
        <v>115</v>
      </c>
      <c r="I180" s="79">
        <v>45656</v>
      </c>
      <c r="J180" s="76">
        <v>0.25019999999999998</v>
      </c>
      <c r="K180" s="76">
        <v>0</v>
      </c>
      <c r="L180" s="76">
        <v>0</v>
      </c>
      <c r="M180" s="76">
        <v>0.25019999999999998</v>
      </c>
      <c r="N180" s="76">
        <v>0.25019999999999998</v>
      </c>
      <c r="O180" s="76">
        <v>0</v>
      </c>
      <c r="P180" s="76">
        <v>0</v>
      </c>
      <c r="Q180" s="76">
        <v>0.25019999999999998</v>
      </c>
      <c r="R180" s="76">
        <v>0.25019999999999998</v>
      </c>
      <c r="S180" s="76">
        <v>0</v>
      </c>
      <c r="T180" s="76">
        <v>0</v>
      </c>
      <c r="U180" s="76">
        <v>0.25019999999999998</v>
      </c>
      <c r="V180" s="76">
        <v>0</v>
      </c>
      <c r="W180" s="76">
        <v>0</v>
      </c>
      <c r="X180" s="76">
        <v>0</v>
      </c>
      <c r="Y180" s="76">
        <v>0</v>
      </c>
      <c r="Z180" s="76">
        <v>0</v>
      </c>
      <c r="AA180" s="76">
        <v>0</v>
      </c>
      <c r="AB180" s="76">
        <v>0</v>
      </c>
      <c r="AC180" s="76">
        <v>0</v>
      </c>
      <c r="AD180" s="76">
        <v>0</v>
      </c>
      <c r="AE180" s="78">
        <v>0</v>
      </c>
      <c r="AF180" s="8"/>
      <c r="AG180" s="76">
        <v>0</v>
      </c>
      <c r="AH180" s="76">
        <v>0</v>
      </c>
      <c r="AI180" s="76">
        <v>0</v>
      </c>
      <c r="AJ180" s="76">
        <v>0</v>
      </c>
      <c r="AK180" s="76">
        <v>0</v>
      </c>
      <c r="AL180" s="76">
        <v>0</v>
      </c>
      <c r="AM180" s="76">
        <v>0</v>
      </c>
      <c r="AN180" s="76">
        <v>0</v>
      </c>
      <c r="AO180" s="76">
        <v>0</v>
      </c>
    </row>
    <row r="181" spans="1:41">
      <c r="A181" s="8" t="s">
        <v>6</v>
      </c>
      <c r="B181" s="8"/>
      <c r="C181" s="8"/>
      <c r="D181" s="8"/>
      <c r="E181" s="8"/>
      <c r="F181" s="34"/>
      <c r="G181" s="8"/>
      <c r="H181" s="8"/>
      <c r="I181" s="8"/>
      <c r="J181" s="76">
        <v>0.9002</v>
      </c>
      <c r="K181" s="76">
        <v>0</v>
      </c>
      <c r="L181" s="76">
        <v>0</v>
      </c>
      <c r="M181" s="76">
        <v>0.9002</v>
      </c>
      <c r="N181" s="76">
        <v>0.9002</v>
      </c>
      <c r="O181" s="76">
        <v>0</v>
      </c>
      <c r="P181" s="76">
        <v>0</v>
      </c>
      <c r="Q181" s="76">
        <v>0.9002</v>
      </c>
      <c r="R181" s="76">
        <v>0.9002</v>
      </c>
      <c r="S181" s="76">
        <v>0</v>
      </c>
      <c r="T181" s="76">
        <v>0</v>
      </c>
      <c r="U181" s="76">
        <v>0.9002</v>
      </c>
      <c r="V181" s="76">
        <v>0</v>
      </c>
      <c r="W181" s="76">
        <v>0</v>
      </c>
      <c r="X181" s="76">
        <v>0</v>
      </c>
      <c r="Y181" s="76">
        <v>0</v>
      </c>
      <c r="Z181" s="76">
        <v>0</v>
      </c>
      <c r="AA181" s="76">
        <v>0</v>
      </c>
      <c r="AB181" s="76">
        <v>0</v>
      </c>
      <c r="AC181" s="76">
        <v>0</v>
      </c>
      <c r="AD181" s="76">
        <v>0</v>
      </c>
      <c r="AE181" s="78">
        <v>0</v>
      </c>
      <c r="AF181" s="8"/>
      <c r="AG181" s="76">
        <v>0</v>
      </c>
      <c r="AH181" s="76">
        <v>0</v>
      </c>
      <c r="AI181" s="76">
        <v>0</v>
      </c>
      <c r="AJ181" s="76">
        <v>0</v>
      </c>
      <c r="AK181" s="76">
        <v>0</v>
      </c>
      <c r="AL181" s="76">
        <v>0</v>
      </c>
      <c r="AM181" s="76">
        <v>0</v>
      </c>
      <c r="AN181" s="76">
        <v>0</v>
      </c>
      <c r="AO181" s="76">
        <v>0</v>
      </c>
    </row>
    <row r="182" spans="1:41" s="12" customFormat="1">
      <c r="A182" s="8"/>
      <c r="B182" s="8"/>
      <c r="C182" s="8"/>
      <c r="D182" s="8"/>
      <c r="E182" s="8"/>
      <c r="F182" s="34"/>
      <c r="G182" s="8"/>
      <c r="H182" s="8"/>
      <c r="I182" s="8"/>
      <c r="J182" s="76"/>
      <c r="K182" s="76"/>
      <c r="L182" s="76"/>
      <c r="M182" s="76"/>
      <c r="N182" s="76"/>
      <c r="O182" s="76"/>
      <c r="P182" s="76"/>
      <c r="Q182" s="76"/>
      <c r="R182" s="76"/>
      <c r="S182" s="76"/>
      <c r="T182" s="76"/>
      <c r="U182" s="76"/>
      <c r="V182" s="76"/>
      <c r="W182" s="76"/>
      <c r="X182" s="76"/>
      <c r="Y182" s="76"/>
      <c r="Z182" s="76"/>
      <c r="AA182" s="76"/>
      <c r="AB182" s="76"/>
      <c r="AC182" s="76"/>
      <c r="AD182" s="76"/>
      <c r="AE182" s="78"/>
      <c r="AF182" s="8"/>
      <c r="AG182" s="76"/>
      <c r="AH182" s="76"/>
      <c r="AI182" s="76"/>
      <c r="AJ182" s="76"/>
      <c r="AK182" s="76"/>
      <c r="AL182" s="76"/>
      <c r="AM182" s="76"/>
      <c r="AN182" s="76"/>
      <c r="AO182" s="76"/>
    </row>
    <row r="183" spans="1:41">
      <c r="A183" s="8" t="s">
        <v>173</v>
      </c>
      <c r="B183" s="8" t="s">
        <v>174</v>
      </c>
      <c r="C183" s="8" t="s">
        <v>175</v>
      </c>
      <c r="D183" s="8"/>
      <c r="E183" s="8"/>
      <c r="F183" s="34"/>
      <c r="G183" s="79">
        <v>45327</v>
      </c>
      <c r="H183" s="79">
        <v>45327</v>
      </c>
      <c r="I183" s="79">
        <v>45327</v>
      </c>
      <c r="J183" s="76">
        <v>50.771811999999997</v>
      </c>
      <c r="K183" s="76">
        <v>0</v>
      </c>
      <c r="L183" s="76">
        <v>0</v>
      </c>
      <c r="M183" s="76">
        <v>50.771811999999997</v>
      </c>
      <c r="N183" s="76">
        <v>0</v>
      </c>
      <c r="O183" s="76">
        <v>0</v>
      </c>
      <c r="P183" s="76">
        <v>0</v>
      </c>
      <c r="Q183" s="76">
        <v>0</v>
      </c>
      <c r="R183" s="76">
        <v>0</v>
      </c>
      <c r="S183" s="76">
        <v>0</v>
      </c>
      <c r="T183" s="76">
        <v>0</v>
      </c>
      <c r="U183" s="76">
        <v>0</v>
      </c>
      <c r="V183" s="76">
        <v>0</v>
      </c>
      <c r="W183" s="76">
        <v>0</v>
      </c>
      <c r="X183" s="76">
        <v>0</v>
      </c>
      <c r="Y183" s="76">
        <v>0</v>
      </c>
      <c r="Z183" s="76">
        <v>0</v>
      </c>
      <c r="AA183" s="76">
        <v>0</v>
      </c>
      <c r="AB183" s="76">
        <v>50.771811999999997</v>
      </c>
      <c r="AC183" s="76">
        <v>0</v>
      </c>
      <c r="AD183" s="76">
        <v>0</v>
      </c>
      <c r="AE183" s="78">
        <v>0</v>
      </c>
      <c r="AF183" s="8"/>
      <c r="AG183" s="76">
        <v>0</v>
      </c>
      <c r="AH183" s="76">
        <v>0</v>
      </c>
      <c r="AI183" s="76">
        <v>0</v>
      </c>
      <c r="AJ183" s="76">
        <v>0</v>
      </c>
      <c r="AK183" s="76">
        <v>0</v>
      </c>
      <c r="AL183" s="76">
        <v>0</v>
      </c>
      <c r="AM183" s="76">
        <v>0</v>
      </c>
      <c r="AN183" s="76">
        <v>0</v>
      </c>
      <c r="AO183" s="76">
        <v>0</v>
      </c>
    </row>
    <row r="184" spans="1:41">
      <c r="A184" s="8" t="s">
        <v>6</v>
      </c>
      <c r="B184" s="8"/>
      <c r="C184" s="8"/>
      <c r="D184" s="8"/>
      <c r="E184" s="8"/>
      <c r="F184" s="34"/>
      <c r="G184" s="8"/>
      <c r="H184" s="8"/>
      <c r="I184" s="8"/>
      <c r="J184" s="76">
        <v>50.771811999999997</v>
      </c>
      <c r="K184" s="76">
        <v>0</v>
      </c>
      <c r="L184" s="76">
        <v>0</v>
      </c>
      <c r="M184" s="76">
        <v>50.771811999999997</v>
      </c>
      <c r="N184" s="76">
        <v>0</v>
      </c>
      <c r="O184" s="76">
        <v>0</v>
      </c>
      <c r="P184" s="76">
        <v>0</v>
      </c>
      <c r="Q184" s="76">
        <v>0</v>
      </c>
      <c r="R184" s="76">
        <v>0</v>
      </c>
      <c r="S184" s="76">
        <v>0</v>
      </c>
      <c r="T184" s="76">
        <v>0</v>
      </c>
      <c r="U184" s="76">
        <v>0</v>
      </c>
      <c r="V184" s="76">
        <v>0</v>
      </c>
      <c r="W184" s="76">
        <v>0</v>
      </c>
      <c r="X184" s="76">
        <v>0</v>
      </c>
      <c r="Y184" s="76">
        <v>0</v>
      </c>
      <c r="Z184" s="76">
        <v>0</v>
      </c>
      <c r="AA184" s="76">
        <v>0</v>
      </c>
      <c r="AB184" s="76">
        <v>50.771811999999997</v>
      </c>
      <c r="AC184" s="76">
        <v>0</v>
      </c>
      <c r="AD184" s="76">
        <v>0</v>
      </c>
      <c r="AE184" s="78">
        <v>0</v>
      </c>
      <c r="AF184" s="8"/>
      <c r="AG184" s="76">
        <v>0</v>
      </c>
      <c r="AH184" s="76">
        <v>0</v>
      </c>
      <c r="AI184" s="76">
        <v>0</v>
      </c>
      <c r="AJ184" s="76">
        <v>0</v>
      </c>
      <c r="AK184" s="76">
        <v>0</v>
      </c>
      <c r="AL184" s="76">
        <v>0</v>
      </c>
      <c r="AM184" s="76">
        <v>0</v>
      </c>
      <c r="AN184" s="76">
        <v>0</v>
      </c>
      <c r="AO184" s="76">
        <v>0</v>
      </c>
    </row>
    <row r="185" spans="1:41">
      <c r="A185" s="8"/>
      <c r="B185" s="8"/>
      <c r="C185" s="8"/>
      <c r="D185" s="8"/>
      <c r="E185" s="8"/>
      <c r="F185" s="34"/>
      <c r="G185" s="8"/>
      <c r="H185" s="8"/>
      <c r="I185" s="8"/>
      <c r="J185" s="76"/>
      <c r="K185" s="76"/>
      <c r="L185" s="76"/>
      <c r="M185" s="76"/>
      <c r="N185" s="76"/>
      <c r="O185" s="76"/>
      <c r="P185" s="76"/>
      <c r="Q185" s="76"/>
      <c r="R185" s="76"/>
      <c r="S185" s="76"/>
      <c r="T185" s="76"/>
      <c r="U185" s="76"/>
      <c r="V185" s="76"/>
      <c r="W185" s="76"/>
      <c r="X185" s="76"/>
      <c r="Y185" s="76"/>
      <c r="Z185" s="76"/>
      <c r="AA185" s="76"/>
      <c r="AB185" s="76"/>
      <c r="AC185" s="76"/>
      <c r="AD185" s="76"/>
      <c r="AE185" s="78"/>
      <c r="AF185" s="8"/>
      <c r="AG185" s="76"/>
      <c r="AH185" s="76"/>
      <c r="AI185" s="76"/>
      <c r="AJ185" s="76"/>
      <c r="AK185" s="76"/>
      <c r="AL185" s="76"/>
      <c r="AM185" s="76"/>
      <c r="AN185" s="76"/>
      <c r="AO185" s="76"/>
    </row>
    <row r="186" spans="1:41">
      <c r="A186" s="8" t="s">
        <v>176</v>
      </c>
      <c r="B186" s="8" t="s">
        <v>177</v>
      </c>
      <c r="C186" s="8" t="s">
        <v>178</v>
      </c>
      <c r="D186" s="8"/>
      <c r="E186" s="8" t="s">
        <v>98</v>
      </c>
      <c r="F186" s="34"/>
      <c r="G186" s="8" t="s">
        <v>99</v>
      </c>
      <c r="H186" s="8" t="s">
        <v>100</v>
      </c>
      <c r="I186" s="79">
        <v>45321</v>
      </c>
      <c r="J186" s="76">
        <v>1.4999999999999999E-2</v>
      </c>
      <c r="K186" s="76">
        <v>0</v>
      </c>
      <c r="L186" s="76">
        <v>0</v>
      </c>
      <c r="M186" s="76">
        <v>1.4999999999999999E-2</v>
      </c>
      <c r="N186" s="76">
        <v>1.4999999999999999E-2</v>
      </c>
      <c r="O186" s="76">
        <v>0</v>
      </c>
      <c r="P186" s="76">
        <v>0</v>
      </c>
      <c r="Q186" s="76">
        <v>1.4999999999999999E-2</v>
      </c>
      <c r="R186" s="76">
        <v>1.4999999999999999E-2</v>
      </c>
      <c r="S186" s="76">
        <v>0</v>
      </c>
      <c r="T186" s="76">
        <v>0</v>
      </c>
      <c r="U186" s="76">
        <v>1.4999999999999999E-2</v>
      </c>
      <c r="V186" s="76">
        <v>0</v>
      </c>
      <c r="W186" s="76">
        <v>0</v>
      </c>
      <c r="X186" s="76">
        <v>0</v>
      </c>
      <c r="Y186" s="76">
        <v>0</v>
      </c>
      <c r="Z186" s="76">
        <v>0</v>
      </c>
      <c r="AA186" s="76">
        <v>0</v>
      </c>
      <c r="AB186" s="76">
        <v>0</v>
      </c>
      <c r="AC186" s="76">
        <v>0</v>
      </c>
      <c r="AD186" s="76">
        <v>0</v>
      </c>
      <c r="AE186" s="78">
        <v>0</v>
      </c>
      <c r="AF186" s="8"/>
      <c r="AG186" s="76">
        <v>0</v>
      </c>
      <c r="AH186" s="76">
        <v>0</v>
      </c>
      <c r="AI186" s="76">
        <v>0</v>
      </c>
      <c r="AJ186" s="76">
        <v>0</v>
      </c>
      <c r="AK186" s="76">
        <v>0</v>
      </c>
      <c r="AL186" s="76">
        <v>0</v>
      </c>
      <c r="AM186" s="76">
        <v>0</v>
      </c>
      <c r="AN186" s="76">
        <v>0</v>
      </c>
      <c r="AO186" s="76">
        <v>0</v>
      </c>
    </row>
    <row r="187" spans="1:41">
      <c r="A187" s="8" t="s">
        <v>176</v>
      </c>
      <c r="B187" s="8" t="s">
        <v>177</v>
      </c>
      <c r="C187" s="8" t="s">
        <v>178</v>
      </c>
      <c r="D187" s="8"/>
      <c r="E187" s="8" t="s">
        <v>98</v>
      </c>
      <c r="F187" s="34"/>
      <c r="G187" s="8" t="s">
        <v>101</v>
      </c>
      <c r="H187" s="8" t="s">
        <v>102</v>
      </c>
      <c r="I187" s="79">
        <v>45350</v>
      </c>
      <c r="J187" s="76">
        <v>5.5E-2</v>
      </c>
      <c r="K187" s="76">
        <v>0</v>
      </c>
      <c r="L187" s="76">
        <v>0</v>
      </c>
      <c r="M187" s="76">
        <v>5.5E-2</v>
      </c>
      <c r="N187" s="76">
        <v>5.5E-2</v>
      </c>
      <c r="O187" s="76">
        <v>0</v>
      </c>
      <c r="P187" s="76">
        <v>0</v>
      </c>
      <c r="Q187" s="76">
        <v>5.5E-2</v>
      </c>
      <c r="R187" s="76">
        <v>5.5E-2</v>
      </c>
      <c r="S187" s="76">
        <v>0</v>
      </c>
      <c r="T187" s="76">
        <v>0</v>
      </c>
      <c r="U187" s="76">
        <v>5.5E-2</v>
      </c>
      <c r="V187" s="76">
        <v>0</v>
      </c>
      <c r="W187" s="76">
        <v>0</v>
      </c>
      <c r="X187" s="76">
        <v>0</v>
      </c>
      <c r="Y187" s="76">
        <v>0</v>
      </c>
      <c r="Z187" s="76">
        <v>0</v>
      </c>
      <c r="AA187" s="76">
        <v>0</v>
      </c>
      <c r="AB187" s="76">
        <v>0</v>
      </c>
      <c r="AC187" s="76">
        <v>0</v>
      </c>
      <c r="AD187" s="76">
        <v>0</v>
      </c>
      <c r="AE187" s="78">
        <v>0</v>
      </c>
      <c r="AF187" s="8"/>
      <c r="AG187" s="76">
        <v>0</v>
      </c>
      <c r="AH187" s="76">
        <v>0</v>
      </c>
      <c r="AI187" s="76">
        <v>0</v>
      </c>
      <c r="AJ187" s="76">
        <v>0</v>
      </c>
      <c r="AK187" s="76">
        <v>0</v>
      </c>
      <c r="AL187" s="76">
        <v>0</v>
      </c>
      <c r="AM187" s="76">
        <v>0</v>
      </c>
      <c r="AN187" s="76">
        <v>0</v>
      </c>
      <c r="AO187" s="76">
        <v>0</v>
      </c>
    </row>
    <row r="188" spans="1:41" s="12" customFormat="1">
      <c r="A188" s="8" t="s">
        <v>176</v>
      </c>
      <c r="B188" s="8" t="s">
        <v>177</v>
      </c>
      <c r="C188" s="8" t="s">
        <v>178</v>
      </c>
      <c r="D188" s="8"/>
      <c r="E188" s="8" t="s">
        <v>98</v>
      </c>
      <c r="F188" s="34"/>
      <c r="G188" s="8" t="s">
        <v>103</v>
      </c>
      <c r="H188" s="8" t="s">
        <v>104</v>
      </c>
      <c r="I188" s="79">
        <v>45378</v>
      </c>
      <c r="J188" s="76">
        <v>6.5000000000000002E-2</v>
      </c>
      <c r="K188" s="76">
        <v>0</v>
      </c>
      <c r="L188" s="76">
        <v>0</v>
      </c>
      <c r="M188" s="76">
        <v>6.5000000000000002E-2</v>
      </c>
      <c r="N188" s="76">
        <v>6.5000000000000002E-2</v>
      </c>
      <c r="O188" s="76">
        <v>0</v>
      </c>
      <c r="P188" s="76">
        <v>0</v>
      </c>
      <c r="Q188" s="76">
        <v>6.5000000000000002E-2</v>
      </c>
      <c r="R188" s="76">
        <v>6.5000000000000002E-2</v>
      </c>
      <c r="S188" s="76">
        <v>0</v>
      </c>
      <c r="T188" s="76">
        <v>0</v>
      </c>
      <c r="U188" s="76">
        <v>6.5000000000000002E-2</v>
      </c>
      <c r="V188" s="76">
        <v>0</v>
      </c>
      <c r="W188" s="76">
        <v>0</v>
      </c>
      <c r="X188" s="76">
        <v>0</v>
      </c>
      <c r="Y188" s="76">
        <v>0</v>
      </c>
      <c r="Z188" s="76">
        <v>0</v>
      </c>
      <c r="AA188" s="76">
        <v>0</v>
      </c>
      <c r="AB188" s="76">
        <v>0</v>
      </c>
      <c r="AC188" s="76">
        <v>0</v>
      </c>
      <c r="AD188" s="76">
        <v>0</v>
      </c>
      <c r="AE188" s="78">
        <v>0</v>
      </c>
      <c r="AF188" s="8"/>
      <c r="AG188" s="76">
        <v>0</v>
      </c>
      <c r="AH188" s="76">
        <v>0</v>
      </c>
      <c r="AI188" s="76">
        <v>0</v>
      </c>
      <c r="AJ188" s="76">
        <v>0</v>
      </c>
      <c r="AK188" s="76">
        <v>0</v>
      </c>
      <c r="AL188" s="76">
        <v>0</v>
      </c>
      <c r="AM188" s="76">
        <v>0</v>
      </c>
      <c r="AN188" s="76">
        <v>0</v>
      </c>
      <c r="AO188" s="76">
        <v>0</v>
      </c>
    </row>
    <row r="189" spans="1:41">
      <c r="A189" s="8" t="s">
        <v>176</v>
      </c>
      <c r="B189" s="8" t="s">
        <v>177</v>
      </c>
      <c r="C189" s="8" t="s">
        <v>178</v>
      </c>
      <c r="D189" s="8"/>
      <c r="E189" s="8" t="s">
        <v>98</v>
      </c>
      <c r="F189" s="34"/>
      <c r="G189" s="8" t="s">
        <v>105</v>
      </c>
      <c r="H189" s="8" t="s">
        <v>106</v>
      </c>
      <c r="I189" s="79">
        <v>45411</v>
      </c>
      <c r="J189" s="76">
        <v>0.08</v>
      </c>
      <c r="K189" s="76">
        <v>0</v>
      </c>
      <c r="L189" s="76">
        <v>0</v>
      </c>
      <c r="M189" s="76">
        <v>0.08</v>
      </c>
      <c r="N189" s="76">
        <v>0.08</v>
      </c>
      <c r="O189" s="76">
        <v>0</v>
      </c>
      <c r="P189" s="76">
        <v>0</v>
      </c>
      <c r="Q189" s="76">
        <v>0.08</v>
      </c>
      <c r="R189" s="76">
        <v>0.08</v>
      </c>
      <c r="S189" s="76">
        <v>0</v>
      </c>
      <c r="T189" s="76">
        <v>0</v>
      </c>
      <c r="U189" s="76">
        <v>0.08</v>
      </c>
      <c r="V189" s="76">
        <v>0</v>
      </c>
      <c r="W189" s="76">
        <v>0</v>
      </c>
      <c r="X189" s="76">
        <v>0</v>
      </c>
      <c r="Y189" s="76">
        <v>0</v>
      </c>
      <c r="Z189" s="76">
        <v>0</v>
      </c>
      <c r="AA189" s="76">
        <v>0</v>
      </c>
      <c r="AB189" s="76">
        <v>0</v>
      </c>
      <c r="AC189" s="76">
        <v>0</v>
      </c>
      <c r="AD189" s="76">
        <v>0</v>
      </c>
      <c r="AE189" s="78">
        <v>0</v>
      </c>
      <c r="AF189" s="8"/>
      <c r="AG189" s="76">
        <v>0</v>
      </c>
      <c r="AH189" s="76">
        <v>0</v>
      </c>
      <c r="AI189" s="76">
        <v>0</v>
      </c>
      <c r="AJ189" s="76">
        <v>0</v>
      </c>
      <c r="AK189" s="76">
        <v>0</v>
      </c>
      <c r="AL189" s="76">
        <v>0</v>
      </c>
      <c r="AM189" s="76">
        <v>0</v>
      </c>
      <c r="AN189" s="76">
        <v>0</v>
      </c>
      <c r="AO189" s="76">
        <v>0</v>
      </c>
    </row>
    <row r="190" spans="1:41">
      <c r="A190" s="8" t="s">
        <v>176</v>
      </c>
      <c r="B190" s="8" t="s">
        <v>177</v>
      </c>
      <c r="C190" s="8" t="s">
        <v>178</v>
      </c>
      <c r="D190" s="8"/>
      <c r="E190" s="8" t="s">
        <v>98</v>
      </c>
      <c r="F190" s="34"/>
      <c r="G190" s="8" t="s">
        <v>107</v>
      </c>
      <c r="H190" s="8" t="s">
        <v>108</v>
      </c>
      <c r="I190" s="79">
        <v>45442</v>
      </c>
      <c r="J190" s="76">
        <v>0.08</v>
      </c>
      <c r="K190" s="76">
        <v>0</v>
      </c>
      <c r="L190" s="76">
        <v>0</v>
      </c>
      <c r="M190" s="76">
        <v>0.08</v>
      </c>
      <c r="N190" s="76">
        <v>0.08</v>
      </c>
      <c r="O190" s="76">
        <v>0</v>
      </c>
      <c r="P190" s="76">
        <v>0</v>
      </c>
      <c r="Q190" s="76">
        <v>0.08</v>
      </c>
      <c r="R190" s="76">
        <v>0.08</v>
      </c>
      <c r="S190" s="76">
        <v>0</v>
      </c>
      <c r="T190" s="76">
        <v>0</v>
      </c>
      <c r="U190" s="76">
        <v>0.08</v>
      </c>
      <c r="V190" s="76">
        <v>0</v>
      </c>
      <c r="W190" s="76">
        <v>0</v>
      </c>
      <c r="X190" s="76">
        <v>0</v>
      </c>
      <c r="Y190" s="76">
        <v>0</v>
      </c>
      <c r="Z190" s="76">
        <v>0</v>
      </c>
      <c r="AA190" s="76">
        <v>0</v>
      </c>
      <c r="AB190" s="76">
        <v>0</v>
      </c>
      <c r="AC190" s="76">
        <v>0</v>
      </c>
      <c r="AD190" s="76">
        <v>0</v>
      </c>
      <c r="AE190" s="78">
        <v>0</v>
      </c>
      <c r="AF190" s="8"/>
      <c r="AG190" s="76">
        <v>0</v>
      </c>
      <c r="AH190" s="76">
        <v>0</v>
      </c>
      <c r="AI190" s="76">
        <v>0</v>
      </c>
      <c r="AJ190" s="76">
        <v>0</v>
      </c>
      <c r="AK190" s="76">
        <v>0</v>
      </c>
      <c r="AL190" s="76">
        <v>0</v>
      </c>
      <c r="AM190" s="76">
        <v>0</v>
      </c>
      <c r="AN190" s="76">
        <v>0</v>
      </c>
      <c r="AO190" s="76">
        <v>0</v>
      </c>
    </row>
    <row r="191" spans="1:41">
      <c r="A191" s="8" t="s">
        <v>176</v>
      </c>
      <c r="B191" s="8" t="s">
        <v>177</v>
      </c>
      <c r="C191" s="8" t="s">
        <v>178</v>
      </c>
      <c r="D191" s="8"/>
      <c r="E191" s="8" t="s">
        <v>98</v>
      </c>
      <c r="F191" s="34"/>
      <c r="G191" s="8" t="s">
        <v>109</v>
      </c>
      <c r="H191" s="8" t="s">
        <v>109</v>
      </c>
      <c r="I191" s="79">
        <v>45470</v>
      </c>
      <c r="J191" s="76">
        <v>0.125</v>
      </c>
      <c r="K191" s="76">
        <v>0</v>
      </c>
      <c r="L191" s="76">
        <v>0</v>
      </c>
      <c r="M191" s="76">
        <v>0.125</v>
      </c>
      <c r="N191" s="76">
        <v>0.125</v>
      </c>
      <c r="O191" s="76">
        <v>0</v>
      </c>
      <c r="P191" s="76">
        <v>0</v>
      </c>
      <c r="Q191" s="76">
        <v>0.125</v>
      </c>
      <c r="R191" s="76">
        <v>0.125</v>
      </c>
      <c r="S191" s="76">
        <v>0</v>
      </c>
      <c r="T191" s="76">
        <v>0</v>
      </c>
      <c r="U191" s="76">
        <v>0.125</v>
      </c>
      <c r="V191" s="76">
        <v>0</v>
      </c>
      <c r="W191" s="76">
        <v>0</v>
      </c>
      <c r="X191" s="76">
        <v>0</v>
      </c>
      <c r="Y191" s="76">
        <v>0</v>
      </c>
      <c r="Z191" s="76">
        <v>0</v>
      </c>
      <c r="AA191" s="76">
        <v>0</v>
      </c>
      <c r="AB191" s="76">
        <v>0</v>
      </c>
      <c r="AC191" s="76">
        <v>0</v>
      </c>
      <c r="AD191" s="76">
        <v>0</v>
      </c>
      <c r="AE191" s="78">
        <v>0</v>
      </c>
      <c r="AF191" s="8"/>
      <c r="AG191" s="76">
        <v>0</v>
      </c>
      <c r="AH191" s="76">
        <v>0</v>
      </c>
      <c r="AI191" s="76">
        <v>0</v>
      </c>
      <c r="AJ191" s="76">
        <v>0</v>
      </c>
      <c r="AK191" s="76">
        <v>0</v>
      </c>
      <c r="AL191" s="76">
        <v>0</v>
      </c>
      <c r="AM191" s="76">
        <v>0</v>
      </c>
      <c r="AN191" s="76">
        <v>0</v>
      </c>
      <c r="AO191" s="76">
        <v>0</v>
      </c>
    </row>
    <row r="192" spans="1:41">
      <c r="A192" s="8" t="s">
        <v>176</v>
      </c>
      <c r="B192" s="8" t="s">
        <v>177</v>
      </c>
      <c r="C192" s="8" t="s">
        <v>178</v>
      </c>
      <c r="D192" s="8"/>
      <c r="E192" s="8" t="s">
        <v>98</v>
      </c>
      <c r="F192" s="34"/>
      <c r="G192" s="8" t="s">
        <v>110</v>
      </c>
      <c r="H192" s="8" t="s">
        <v>110</v>
      </c>
      <c r="I192" s="79">
        <v>45503</v>
      </c>
      <c r="J192" s="76">
        <v>4.4999999999999998E-2</v>
      </c>
      <c r="K192" s="76">
        <v>0</v>
      </c>
      <c r="L192" s="76">
        <v>0</v>
      </c>
      <c r="M192" s="76">
        <v>4.4999999999999998E-2</v>
      </c>
      <c r="N192" s="76">
        <v>4.4999999999999998E-2</v>
      </c>
      <c r="O192" s="76">
        <v>0</v>
      </c>
      <c r="P192" s="76">
        <v>0</v>
      </c>
      <c r="Q192" s="76">
        <v>4.4999999999999998E-2</v>
      </c>
      <c r="R192" s="76">
        <v>4.4999999999999998E-2</v>
      </c>
      <c r="S192" s="76">
        <v>0</v>
      </c>
      <c r="T192" s="76">
        <v>0</v>
      </c>
      <c r="U192" s="76">
        <v>4.4999999999999998E-2</v>
      </c>
      <c r="V192" s="76">
        <v>0</v>
      </c>
      <c r="W192" s="76">
        <v>0</v>
      </c>
      <c r="X192" s="76">
        <v>0</v>
      </c>
      <c r="Y192" s="76">
        <v>0</v>
      </c>
      <c r="Z192" s="76">
        <v>0</v>
      </c>
      <c r="AA192" s="76">
        <v>0</v>
      </c>
      <c r="AB192" s="76">
        <v>0</v>
      </c>
      <c r="AC192" s="76">
        <v>0</v>
      </c>
      <c r="AD192" s="76">
        <v>0</v>
      </c>
      <c r="AE192" s="78">
        <v>0</v>
      </c>
      <c r="AF192" s="8"/>
      <c r="AG192" s="76">
        <v>0</v>
      </c>
      <c r="AH192" s="76">
        <v>0</v>
      </c>
      <c r="AI192" s="76">
        <v>0</v>
      </c>
      <c r="AJ192" s="76">
        <v>0</v>
      </c>
      <c r="AK192" s="76">
        <v>0</v>
      </c>
      <c r="AL192" s="76">
        <v>0</v>
      </c>
      <c r="AM192" s="76">
        <v>0</v>
      </c>
      <c r="AN192" s="76">
        <v>0</v>
      </c>
      <c r="AO192" s="76">
        <v>0</v>
      </c>
    </row>
    <row r="193" spans="1:41">
      <c r="A193" s="8" t="s">
        <v>176</v>
      </c>
      <c r="B193" s="8" t="s">
        <v>177</v>
      </c>
      <c r="C193" s="8" t="s">
        <v>178</v>
      </c>
      <c r="D193" s="8"/>
      <c r="E193" s="8" t="s">
        <v>98</v>
      </c>
      <c r="F193" s="34"/>
      <c r="G193" s="8" t="s">
        <v>111</v>
      </c>
      <c r="H193" s="8" t="s">
        <v>111</v>
      </c>
      <c r="I193" s="79">
        <v>45533</v>
      </c>
      <c r="J193" s="76">
        <v>0.105</v>
      </c>
      <c r="K193" s="76">
        <v>0</v>
      </c>
      <c r="L193" s="76">
        <v>0</v>
      </c>
      <c r="M193" s="76">
        <v>0.105</v>
      </c>
      <c r="N193" s="76">
        <v>0.105</v>
      </c>
      <c r="O193" s="76">
        <v>0</v>
      </c>
      <c r="P193" s="76">
        <v>0</v>
      </c>
      <c r="Q193" s="76">
        <v>0.105</v>
      </c>
      <c r="R193" s="76">
        <v>0.105</v>
      </c>
      <c r="S193" s="76">
        <v>0</v>
      </c>
      <c r="T193" s="76">
        <v>0</v>
      </c>
      <c r="U193" s="76">
        <v>0.105</v>
      </c>
      <c r="V193" s="76">
        <v>0</v>
      </c>
      <c r="W193" s="76">
        <v>0</v>
      </c>
      <c r="X193" s="76">
        <v>0</v>
      </c>
      <c r="Y193" s="76">
        <v>0</v>
      </c>
      <c r="Z193" s="76">
        <v>0</v>
      </c>
      <c r="AA193" s="76">
        <v>0</v>
      </c>
      <c r="AB193" s="76">
        <v>0</v>
      </c>
      <c r="AC193" s="76">
        <v>0</v>
      </c>
      <c r="AD193" s="76">
        <v>0</v>
      </c>
      <c r="AE193" s="78">
        <v>0</v>
      </c>
      <c r="AF193" s="8"/>
      <c r="AG193" s="76">
        <v>0</v>
      </c>
      <c r="AH193" s="76">
        <v>0</v>
      </c>
      <c r="AI193" s="76">
        <v>0</v>
      </c>
      <c r="AJ193" s="76">
        <v>0</v>
      </c>
      <c r="AK193" s="76">
        <v>0</v>
      </c>
      <c r="AL193" s="76">
        <v>0</v>
      </c>
      <c r="AM193" s="76">
        <v>0</v>
      </c>
      <c r="AN193" s="76">
        <v>0</v>
      </c>
      <c r="AO193" s="76">
        <v>0</v>
      </c>
    </row>
    <row r="194" spans="1:41">
      <c r="A194" s="8" t="s">
        <v>176</v>
      </c>
      <c r="B194" s="8" t="s">
        <v>177</v>
      </c>
      <c r="C194" s="8" t="s">
        <v>178</v>
      </c>
      <c r="D194" s="8"/>
      <c r="E194" s="8" t="s">
        <v>98</v>
      </c>
      <c r="F194" s="34"/>
      <c r="G194" s="8" t="s">
        <v>112</v>
      </c>
      <c r="H194" s="8" t="s">
        <v>112</v>
      </c>
      <c r="I194" s="79">
        <v>45562</v>
      </c>
      <c r="J194" s="76">
        <v>0.105</v>
      </c>
      <c r="K194" s="76">
        <v>0</v>
      </c>
      <c r="L194" s="76">
        <v>0</v>
      </c>
      <c r="M194" s="76">
        <v>0.105</v>
      </c>
      <c r="N194" s="76">
        <v>0.105</v>
      </c>
      <c r="O194" s="76">
        <v>0</v>
      </c>
      <c r="P194" s="76">
        <v>0</v>
      </c>
      <c r="Q194" s="76">
        <v>0.105</v>
      </c>
      <c r="R194" s="76">
        <v>0.105</v>
      </c>
      <c r="S194" s="76">
        <v>0</v>
      </c>
      <c r="T194" s="76">
        <v>0</v>
      </c>
      <c r="U194" s="76">
        <v>0.105</v>
      </c>
      <c r="V194" s="76">
        <v>0</v>
      </c>
      <c r="W194" s="76">
        <v>0</v>
      </c>
      <c r="X194" s="76">
        <v>0</v>
      </c>
      <c r="Y194" s="76">
        <v>0</v>
      </c>
      <c r="Z194" s="76">
        <v>0</v>
      </c>
      <c r="AA194" s="76">
        <v>0</v>
      </c>
      <c r="AB194" s="76">
        <v>0</v>
      </c>
      <c r="AC194" s="76">
        <v>0</v>
      </c>
      <c r="AD194" s="76">
        <v>0</v>
      </c>
      <c r="AE194" s="78">
        <v>0</v>
      </c>
      <c r="AF194" s="8"/>
      <c r="AG194" s="76">
        <v>0</v>
      </c>
      <c r="AH194" s="76">
        <v>0</v>
      </c>
      <c r="AI194" s="76">
        <v>0</v>
      </c>
      <c r="AJ194" s="76">
        <v>0</v>
      </c>
      <c r="AK194" s="76">
        <v>0</v>
      </c>
      <c r="AL194" s="76">
        <v>0</v>
      </c>
      <c r="AM194" s="76">
        <v>0</v>
      </c>
      <c r="AN194" s="76">
        <v>0</v>
      </c>
      <c r="AO194" s="76">
        <v>0</v>
      </c>
    </row>
    <row r="195" spans="1:41">
      <c r="A195" s="8" t="s">
        <v>176</v>
      </c>
      <c r="B195" s="8" t="s">
        <v>177</v>
      </c>
      <c r="C195" s="8" t="s">
        <v>178</v>
      </c>
      <c r="D195" s="8"/>
      <c r="E195" s="8" t="s">
        <v>98</v>
      </c>
      <c r="F195" s="34"/>
      <c r="G195" s="8" t="s">
        <v>113</v>
      </c>
      <c r="H195" s="8" t="s">
        <v>113</v>
      </c>
      <c r="I195" s="79">
        <v>45595</v>
      </c>
      <c r="J195" s="76">
        <v>0.105</v>
      </c>
      <c r="K195" s="76">
        <v>0</v>
      </c>
      <c r="L195" s="76">
        <v>0</v>
      </c>
      <c r="M195" s="76">
        <v>0.105</v>
      </c>
      <c r="N195" s="76">
        <v>0.105</v>
      </c>
      <c r="O195" s="76">
        <v>0</v>
      </c>
      <c r="P195" s="76">
        <v>0</v>
      </c>
      <c r="Q195" s="76">
        <v>0.105</v>
      </c>
      <c r="R195" s="76">
        <v>0.105</v>
      </c>
      <c r="S195" s="76">
        <v>0</v>
      </c>
      <c r="T195" s="76">
        <v>0</v>
      </c>
      <c r="U195" s="76">
        <v>0.105</v>
      </c>
      <c r="V195" s="76">
        <v>0</v>
      </c>
      <c r="W195" s="76">
        <v>0</v>
      </c>
      <c r="X195" s="76">
        <v>0</v>
      </c>
      <c r="Y195" s="76">
        <v>0</v>
      </c>
      <c r="Z195" s="76">
        <v>0</v>
      </c>
      <c r="AA195" s="76">
        <v>0</v>
      </c>
      <c r="AB195" s="76">
        <v>0</v>
      </c>
      <c r="AC195" s="76">
        <v>0</v>
      </c>
      <c r="AD195" s="76">
        <v>0</v>
      </c>
      <c r="AE195" s="78">
        <v>0</v>
      </c>
      <c r="AF195" s="8"/>
      <c r="AG195" s="76">
        <v>0</v>
      </c>
      <c r="AH195" s="76">
        <v>0</v>
      </c>
      <c r="AI195" s="76">
        <v>0</v>
      </c>
      <c r="AJ195" s="76">
        <v>0</v>
      </c>
      <c r="AK195" s="76">
        <v>0</v>
      </c>
      <c r="AL195" s="76">
        <v>0</v>
      </c>
      <c r="AM195" s="76">
        <v>0</v>
      </c>
      <c r="AN195" s="76">
        <v>0</v>
      </c>
      <c r="AO195" s="76">
        <v>0</v>
      </c>
    </row>
    <row r="196" spans="1:41">
      <c r="A196" s="8" t="s">
        <v>176</v>
      </c>
      <c r="B196" s="8" t="s">
        <v>177</v>
      </c>
      <c r="C196" s="8" t="s">
        <v>178</v>
      </c>
      <c r="D196" s="8"/>
      <c r="E196" s="8" t="s">
        <v>98</v>
      </c>
      <c r="F196" s="34"/>
      <c r="G196" s="8" t="s">
        <v>114</v>
      </c>
      <c r="H196" s="8" t="s">
        <v>114</v>
      </c>
      <c r="I196" s="79">
        <v>45623</v>
      </c>
      <c r="J196" s="76">
        <v>0.105</v>
      </c>
      <c r="K196" s="76">
        <v>0</v>
      </c>
      <c r="L196" s="76">
        <v>0</v>
      </c>
      <c r="M196" s="76">
        <v>0.105</v>
      </c>
      <c r="N196" s="76">
        <v>0.105</v>
      </c>
      <c r="O196" s="76">
        <v>0</v>
      </c>
      <c r="P196" s="76">
        <v>0</v>
      </c>
      <c r="Q196" s="76">
        <v>0.105</v>
      </c>
      <c r="R196" s="76">
        <v>0.105</v>
      </c>
      <c r="S196" s="76">
        <v>0</v>
      </c>
      <c r="T196" s="76">
        <v>0</v>
      </c>
      <c r="U196" s="76">
        <v>0.105</v>
      </c>
      <c r="V196" s="76">
        <v>0</v>
      </c>
      <c r="W196" s="76">
        <v>0</v>
      </c>
      <c r="X196" s="76">
        <v>0</v>
      </c>
      <c r="Y196" s="76">
        <v>0</v>
      </c>
      <c r="Z196" s="76">
        <v>0</v>
      </c>
      <c r="AA196" s="76">
        <v>0</v>
      </c>
      <c r="AB196" s="76">
        <v>0</v>
      </c>
      <c r="AC196" s="76">
        <v>0</v>
      </c>
      <c r="AD196" s="76">
        <v>0</v>
      </c>
      <c r="AE196" s="78">
        <v>0</v>
      </c>
      <c r="AF196" s="8"/>
      <c r="AG196" s="76">
        <v>0</v>
      </c>
      <c r="AH196" s="76">
        <v>0</v>
      </c>
      <c r="AI196" s="76">
        <v>0</v>
      </c>
      <c r="AJ196" s="76">
        <v>0</v>
      </c>
      <c r="AK196" s="76">
        <v>0</v>
      </c>
      <c r="AL196" s="76">
        <v>0</v>
      </c>
      <c r="AM196" s="76">
        <v>0</v>
      </c>
      <c r="AN196" s="76">
        <v>0</v>
      </c>
      <c r="AO196" s="76">
        <v>0</v>
      </c>
    </row>
    <row r="197" spans="1:41">
      <c r="A197" s="8" t="s">
        <v>176</v>
      </c>
      <c r="B197" s="8" t="s">
        <v>177</v>
      </c>
      <c r="C197" s="8" t="s">
        <v>178</v>
      </c>
      <c r="D197" s="8"/>
      <c r="E197" s="8" t="s">
        <v>98</v>
      </c>
      <c r="F197" s="34"/>
      <c r="G197" s="8" t="s">
        <v>115</v>
      </c>
      <c r="H197" s="8" t="s">
        <v>115</v>
      </c>
      <c r="I197" s="79">
        <v>45656</v>
      </c>
      <c r="J197" s="76">
        <v>5.3659999999999999E-2</v>
      </c>
      <c r="K197" s="76">
        <v>0</v>
      </c>
      <c r="L197" s="76">
        <v>0</v>
      </c>
      <c r="M197" s="76">
        <v>5.3659999999999999E-2</v>
      </c>
      <c r="N197" s="76">
        <v>5.3659999999999999E-2</v>
      </c>
      <c r="O197" s="76">
        <v>0</v>
      </c>
      <c r="P197" s="76">
        <v>0</v>
      </c>
      <c r="Q197" s="76">
        <v>5.3659999999999999E-2</v>
      </c>
      <c r="R197" s="76">
        <v>5.3659999999999999E-2</v>
      </c>
      <c r="S197" s="76">
        <v>0</v>
      </c>
      <c r="T197" s="76">
        <v>0</v>
      </c>
      <c r="U197" s="76">
        <v>5.3659999999999999E-2</v>
      </c>
      <c r="V197" s="76">
        <v>0</v>
      </c>
      <c r="W197" s="76">
        <v>0</v>
      </c>
      <c r="X197" s="76">
        <v>0</v>
      </c>
      <c r="Y197" s="76">
        <v>0</v>
      </c>
      <c r="Z197" s="76">
        <v>0</v>
      </c>
      <c r="AA197" s="76">
        <v>0</v>
      </c>
      <c r="AB197" s="76">
        <v>0</v>
      </c>
      <c r="AC197" s="76">
        <v>0</v>
      </c>
      <c r="AD197" s="76">
        <v>0</v>
      </c>
      <c r="AE197" s="78">
        <v>0</v>
      </c>
      <c r="AF197" s="8"/>
      <c r="AG197" s="76">
        <v>0</v>
      </c>
      <c r="AH197" s="76">
        <v>0</v>
      </c>
      <c r="AI197" s="76">
        <v>0</v>
      </c>
      <c r="AJ197" s="76">
        <v>0</v>
      </c>
      <c r="AK197" s="76">
        <v>0</v>
      </c>
      <c r="AL197" s="76">
        <v>0</v>
      </c>
      <c r="AM197" s="76">
        <v>0</v>
      </c>
      <c r="AN197" s="76">
        <v>0</v>
      </c>
      <c r="AO197" s="76">
        <v>0</v>
      </c>
    </row>
    <row r="198" spans="1:41">
      <c r="A198" s="8" t="s">
        <v>176</v>
      </c>
      <c r="B198" s="8" t="s">
        <v>177</v>
      </c>
      <c r="C198" s="8" t="s">
        <v>178</v>
      </c>
      <c r="D198" s="8"/>
      <c r="E198" s="8" t="s">
        <v>98</v>
      </c>
      <c r="F198" s="34"/>
      <c r="G198" s="8" t="s">
        <v>1</v>
      </c>
      <c r="H198" s="8" t="s">
        <v>1</v>
      </c>
      <c r="I198" s="79">
        <v>45660</v>
      </c>
      <c r="J198" s="76">
        <v>2.6780000000000002E-2</v>
      </c>
      <c r="K198" s="76">
        <v>0</v>
      </c>
      <c r="L198" s="76">
        <v>0</v>
      </c>
      <c r="M198" s="76">
        <v>2.6780000000000002E-2</v>
      </c>
      <c r="N198" s="76">
        <v>2.6780000000000002E-2</v>
      </c>
      <c r="O198" s="76">
        <v>0</v>
      </c>
      <c r="P198" s="76">
        <v>0</v>
      </c>
      <c r="Q198" s="76">
        <v>2.6780000000000002E-2</v>
      </c>
      <c r="R198" s="76">
        <v>2.6780000000000002E-2</v>
      </c>
      <c r="S198" s="76">
        <v>0</v>
      </c>
      <c r="T198" s="76">
        <v>0</v>
      </c>
      <c r="U198" s="76">
        <v>2.6780000000000002E-2</v>
      </c>
      <c r="V198" s="76">
        <v>0</v>
      </c>
      <c r="W198" s="76">
        <v>0</v>
      </c>
      <c r="X198" s="76">
        <v>0</v>
      </c>
      <c r="Y198" s="76">
        <v>0</v>
      </c>
      <c r="Z198" s="76">
        <v>0</v>
      </c>
      <c r="AA198" s="76">
        <v>0</v>
      </c>
      <c r="AB198" s="76">
        <v>0</v>
      </c>
      <c r="AC198" s="76">
        <v>0</v>
      </c>
      <c r="AD198" s="76">
        <v>0</v>
      </c>
      <c r="AE198" s="78">
        <v>0</v>
      </c>
      <c r="AF198" s="8"/>
      <c r="AG198" s="76">
        <v>0</v>
      </c>
      <c r="AH198" s="76">
        <v>0</v>
      </c>
      <c r="AI198" s="76">
        <v>0</v>
      </c>
      <c r="AJ198" s="76">
        <v>0</v>
      </c>
      <c r="AK198" s="76">
        <v>0</v>
      </c>
      <c r="AL198" s="76">
        <v>0</v>
      </c>
      <c r="AM198" s="76">
        <v>0</v>
      </c>
      <c r="AN198" s="76">
        <v>0</v>
      </c>
      <c r="AO198" s="76">
        <v>0</v>
      </c>
    </row>
    <row r="199" spans="1:41">
      <c r="A199" s="8" t="s">
        <v>6</v>
      </c>
      <c r="B199" s="8"/>
      <c r="C199" s="8"/>
      <c r="D199" s="8"/>
      <c r="E199" s="8"/>
      <c r="F199" s="34"/>
      <c r="G199" s="8"/>
      <c r="H199" s="8"/>
      <c r="I199" s="8"/>
      <c r="J199" s="76">
        <v>0.96543999999999985</v>
      </c>
      <c r="K199" s="76">
        <v>0</v>
      </c>
      <c r="L199" s="76">
        <v>0</v>
      </c>
      <c r="M199" s="76">
        <v>0.96543999999999985</v>
      </c>
      <c r="N199" s="76">
        <v>0.96543999999999985</v>
      </c>
      <c r="O199" s="76">
        <v>0</v>
      </c>
      <c r="P199" s="76">
        <v>0</v>
      </c>
      <c r="Q199" s="76">
        <v>0.96543999999999985</v>
      </c>
      <c r="R199" s="76">
        <v>0.96543999999999985</v>
      </c>
      <c r="S199" s="76">
        <v>0</v>
      </c>
      <c r="T199" s="76">
        <v>0</v>
      </c>
      <c r="U199" s="76">
        <v>0.96543999999999985</v>
      </c>
      <c r="V199" s="76">
        <v>0</v>
      </c>
      <c r="W199" s="76">
        <v>0</v>
      </c>
      <c r="X199" s="76">
        <v>0</v>
      </c>
      <c r="Y199" s="76">
        <v>0</v>
      </c>
      <c r="Z199" s="76">
        <v>0</v>
      </c>
      <c r="AA199" s="76">
        <v>0</v>
      </c>
      <c r="AB199" s="76">
        <v>0</v>
      </c>
      <c r="AC199" s="76">
        <v>0</v>
      </c>
      <c r="AD199" s="76">
        <v>0</v>
      </c>
      <c r="AE199" s="78">
        <v>0</v>
      </c>
      <c r="AF199" s="8"/>
      <c r="AG199" s="76">
        <v>0</v>
      </c>
      <c r="AH199" s="76">
        <v>0</v>
      </c>
      <c r="AI199" s="76">
        <v>0</v>
      </c>
      <c r="AJ199" s="76">
        <v>0</v>
      </c>
      <c r="AK199" s="76">
        <v>0</v>
      </c>
      <c r="AL199" s="76">
        <v>0</v>
      </c>
      <c r="AM199" s="76">
        <v>0</v>
      </c>
      <c r="AN199" s="76">
        <v>0</v>
      </c>
      <c r="AO199" s="76">
        <v>0</v>
      </c>
    </row>
    <row r="200" spans="1:41">
      <c r="A200" s="8"/>
      <c r="B200" s="8"/>
      <c r="C200" s="8"/>
      <c r="D200" s="8"/>
      <c r="E200" s="8"/>
      <c r="F200" s="34"/>
      <c r="G200" s="8"/>
      <c r="H200" s="8"/>
      <c r="I200" s="8"/>
      <c r="J200" s="76"/>
      <c r="K200" s="76"/>
      <c r="L200" s="76"/>
      <c r="M200" s="76"/>
      <c r="N200" s="76"/>
      <c r="O200" s="76"/>
      <c r="P200" s="76"/>
      <c r="Q200" s="76"/>
      <c r="R200" s="76"/>
      <c r="S200" s="76"/>
      <c r="T200" s="76"/>
      <c r="U200" s="76"/>
      <c r="V200" s="76"/>
      <c r="W200" s="76"/>
      <c r="X200" s="76"/>
      <c r="Y200" s="76"/>
      <c r="Z200" s="76"/>
      <c r="AA200" s="76"/>
      <c r="AB200" s="76"/>
      <c r="AC200" s="76"/>
      <c r="AD200" s="76"/>
      <c r="AE200" s="78"/>
      <c r="AF200" s="8"/>
      <c r="AG200" s="76"/>
      <c r="AH200" s="76"/>
      <c r="AI200" s="76"/>
      <c r="AJ200" s="76"/>
      <c r="AK200" s="76"/>
      <c r="AL200" s="76"/>
      <c r="AM200" s="76"/>
      <c r="AN200" s="76"/>
      <c r="AO200" s="76"/>
    </row>
    <row r="201" spans="1:41">
      <c r="A201" s="8" t="s">
        <v>179</v>
      </c>
      <c r="B201" s="8" t="s">
        <v>180</v>
      </c>
      <c r="C201" s="8" t="s">
        <v>181</v>
      </c>
      <c r="D201" s="8"/>
      <c r="E201" s="8" t="s">
        <v>98</v>
      </c>
      <c r="F201" s="34"/>
      <c r="G201" s="8" t="s">
        <v>103</v>
      </c>
      <c r="H201" s="8" t="s">
        <v>104</v>
      </c>
      <c r="I201" s="79">
        <v>45378</v>
      </c>
      <c r="J201" s="76">
        <v>0.32500000000000001</v>
      </c>
      <c r="K201" s="76">
        <v>0</v>
      </c>
      <c r="L201" s="76">
        <v>0</v>
      </c>
      <c r="M201" s="76">
        <v>0.32500000000000001</v>
      </c>
      <c r="N201" s="76">
        <v>0.32500000000000001</v>
      </c>
      <c r="O201" s="76">
        <v>0</v>
      </c>
      <c r="P201" s="76">
        <v>2.3314491E-2</v>
      </c>
      <c r="Q201" s="76">
        <v>0.348314491</v>
      </c>
      <c r="R201" s="76">
        <v>0.25398749999999998</v>
      </c>
      <c r="S201" s="76">
        <v>0</v>
      </c>
      <c r="T201" s="76">
        <v>1.8220275000000001E-2</v>
      </c>
      <c r="U201" s="76">
        <v>0.27220777499999999</v>
      </c>
      <c r="V201" s="76">
        <v>0</v>
      </c>
      <c r="W201" s="76">
        <v>0</v>
      </c>
      <c r="X201" s="76">
        <v>0</v>
      </c>
      <c r="Y201" s="76">
        <v>0</v>
      </c>
      <c r="Z201" s="76">
        <v>0</v>
      </c>
      <c r="AA201" s="76">
        <v>2.3314491E-2</v>
      </c>
      <c r="AB201" s="76">
        <v>0</v>
      </c>
      <c r="AC201" s="76">
        <v>0</v>
      </c>
      <c r="AD201" s="76">
        <v>0</v>
      </c>
      <c r="AE201" s="78">
        <v>0</v>
      </c>
      <c r="AF201" s="8"/>
      <c r="AG201" s="76">
        <v>0</v>
      </c>
      <c r="AH201" s="76">
        <v>0</v>
      </c>
      <c r="AI201" s="76">
        <v>0</v>
      </c>
      <c r="AJ201" s="76">
        <v>0</v>
      </c>
      <c r="AK201" s="76">
        <v>0</v>
      </c>
      <c r="AL201" s="76">
        <v>0</v>
      </c>
      <c r="AM201" s="76">
        <v>0</v>
      </c>
      <c r="AN201" s="76">
        <v>0</v>
      </c>
      <c r="AO201" s="76">
        <v>0</v>
      </c>
    </row>
    <row r="202" spans="1:41" s="12" customFormat="1">
      <c r="A202" s="8" t="s">
        <v>179</v>
      </c>
      <c r="B202" s="8" t="s">
        <v>180</v>
      </c>
      <c r="C202" s="8" t="s">
        <v>181</v>
      </c>
      <c r="D202" s="8"/>
      <c r="E202" s="8" t="s">
        <v>98</v>
      </c>
      <c r="F202" s="34"/>
      <c r="G202" s="8" t="s">
        <v>109</v>
      </c>
      <c r="H202" s="8" t="s">
        <v>109</v>
      </c>
      <c r="I202" s="79">
        <v>45470</v>
      </c>
      <c r="J202" s="76">
        <v>1.02</v>
      </c>
      <c r="K202" s="76">
        <v>0</v>
      </c>
      <c r="L202" s="76">
        <v>0</v>
      </c>
      <c r="M202" s="76">
        <v>1.02</v>
      </c>
      <c r="N202" s="76">
        <v>1.02</v>
      </c>
      <c r="O202" s="76">
        <v>0</v>
      </c>
      <c r="P202" s="76">
        <v>7.3171632E-2</v>
      </c>
      <c r="Q202" s="76">
        <v>1.093171632</v>
      </c>
      <c r="R202" s="76">
        <v>0.79713000000000001</v>
      </c>
      <c r="S202" s="76">
        <v>0</v>
      </c>
      <c r="T202" s="76">
        <v>5.7183629999999999E-2</v>
      </c>
      <c r="U202" s="76">
        <v>0.85431363000000005</v>
      </c>
      <c r="V202" s="76">
        <v>0</v>
      </c>
      <c r="W202" s="76">
        <v>0</v>
      </c>
      <c r="X202" s="76">
        <v>0</v>
      </c>
      <c r="Y202" s="76">
        <v>0</v>
      </c>
      <c r="Z202" s="76">
        <v>0</v>
      </c>
      <c r="AA202" s="76">
        <v>7.3171632E-2</v>
      </c>
      <c r="AB202" s="76">
        <v>0</v>
      </c>
      <c r="AC202" s="76">
        <v>0</v>
      </c>
      <c r="AD202" s="76">
        <v>0</v>
      </c>
      <c r="AE202" s="78">
        <v>0</v>
      </c>
      <c r="AF202" s="8"/>
      <c r="AG202" s="76">
        <v>0</v>
      </c>
      <c r="AH202" s="76">
        <v>0</v>
      </c>
      <c r="AI202" s="76">
        <v>0</v>
      </c>
      <c r="AJ202" s="76">
        <v>0</v>
      </c>
      <c r="AK202" s="76">
        <v>0</v>
      </c>
      <c r="AL202" s="76">
        <v>0</v>
      </c>
      <c r="AM202" s="76">
        <v>0</v>
      </c>
      <c r="AN202" s="76">
        <v>0</v>
      </c>
      <c r="AO202" s="76">
        <v>0</v>
      </c>
    </row>
    <row r="203" spans="1:41">
      <c r="A203" s="8" t="s">
        <v>179</v>
      </c>
      <c r="B203" s="8" t="s">
        <v>180</v>
      </c>
      <c r="C203" s="8" t="s">
        <v>181</v>
      </c>
      <c r="D203" s="8"/>
      <c r="E203" s="8" t="s">
        <v>98</v>
      </c>
      <c r="F203" s="34"/>
      <c r="G203" s="8" t="s">
        <v>112</v>
      </c>
      <c r="H203" s="8" t="s">
        <v>112</v>
      </c>
      <c r="I203" s="79">
        <v>45562</v>
      </c>
      <c r="J203" s="76">
        <v>0.29499999999999998</v>
      </c>
      <c r="K203" s="76">
        <v>0</v>
      </c>
      <c r="L203" s="76">
        <v>0</v>
      </c>
      <c r="M203" s="76">
        <v>0.29499999999999998</v>
      </c>
      <c r="N203" s="76">
        <v>0.29499999999999998</v>
      </c>
      <c r="O203" s="76">
        <v>0</v>
      </c>
      <c r="P203" s="76">
        <v>2.1162383999999999E-2</v>
      </c>
      <c r="Q203" s="76">
        <v>0.31616238400000002</v>
      </c>
      <c r="R203" s="76">
        <v>0.23054250000000001</v>
      </c>
      <c r="S203" s="76">
        <v>0</v>
      </c>
      <c r="T203" s="76">
        <v>1.6538403E-2</v>
      </c>
      <c r="U203" s="76">
        <v>0.24708090299999999</v>
      </c>
      <c r="V203" s="76">
        <v>0</v>
      </c>
      <c r="W203" s="76">
        <v>0</v>
      </c>
      <c r="X203" s="76">
        <v>0</v>
      </c>
      <c r="Y203" s="76">
        <v>0</v>
      </c>
      <c r="Z203" s="76">
        <v>0</v>
      </c>
      <c r="AA203" s="76">
        <v>2.1162383999999999E-2</v>
      </c>
      <c r="AB203" s="76">
        <v>0</v>
      </c>
      <c r="AC203" s="76">
        <v>0</v>
      </c>
      <c r="AD203" s="76">
        <v>0</v>
      </c>
      <c r="AE203" s="78">
        <v>0</v>
      </c>
      <c r="AF203" s="8"/>
      <c r="AG203" s="76">
        <v>0</v>
      </c>
      <c r="AH203" s="76">
        <v>0</v>
      </c>
      <c r="AI203" s="76">
        <v>0</v>
      </c>
      <c r="AJ203" s="76">
        <v>0</v>
      </c>
      <c r="AK203" s="76">
        <v>0</v>
      </c>
      <c r="AL203" s="76">
        <v>0</v>
      </c>
      <c r="AM203" s="76">
        <v>0</v>
      </c>
      <c r="AN203" s="76">
        <v>0</v>
      </c>
      <c r="AO203" s="76">
        <v>0</v>
      </c>
    </row>
    <row r="204" spans="1:41">
      <c r="A204" s="8" t="s">
        <v>179</v>
      </c>
      <c r="B204" s="8" t="s">
        <v>180</v>
      </c>
      <c r="C204" s="8" t="s">
        <v>181</v>
      </c>
      <c r="D204" s="8"/>
      <c r="E204" s="8" t="s">
        <v>98</v>
      </c>
      <c r="F204" s="34"/>
      <c r="G204" s="8" t="s">
        <v>115</v>
      </c>
      <c r="H204" s="8" t="s">
        <v>115</v>
      </c>
      <c r="I204" s="79">
        <v>45656</v>
      </c>
      <c r="J204" s="76">
        <v>0.37175999999999998</v>
      </c>
      <c r="K204" s="76">
        <v>0</v>
      </c>
      <c r="L204" s="76">
        <v>0</v>
      </c>
      <c r="M204" s="76">
        <v>0.37175999999999998</v>
      </c>
      <c r="N204" s="76">
        <v>0.37175999999999998</v>
      </c>
      <c r="O204" s="76">
        <v>0</v>
      </c>
      <c r="P204" s="76">
        <v>2.6668908000000002E-2</v>
      </c>
      <c r="Q204" s="76">
        <v>0.39842890800000003</v>
      </c>
      <c r="R204" s="76">
        <v>0.29053044</v>
      </c>
      <c r="S204" s="76">
        <v>0</v>
      </c>
      <c r="T204" s="76">
        <v>2.0841752000000002E-2</v>
      </c>
      <c r="U204" s="76">
        <v>0.31137219199999999</v>
      </c>
      <c r="V204" s="76">
        <v>0</v>
      </c>
      <c r="W204" s="76">
        <v>0</v>
      </c>
      <c r="X204" s="76">
        <v>0</v>
      </c>
      <c r="Y204" s="76">
        <v>0</v>
      </c>
      <c r="Z204" s="76">
        <v>0</v>
      </c>
      <c r="AA204" s="76">
        <v>2.6668908000000002E-2</v>
      </c>
      <c r="AB204" s="76">
        <v>0</v>
      </c>
      <c r="AC204" s="76">
        <v>0</v>
      </c>
      <c r="AD204" s="76">
        <v>0</v>
      </c>
      <c r="AE204" s="78">
        <v>0</v>
      </c>
      <c r="AF204" s="8"/>
      <c r="AG204" s="76">
        <v>0</v>
      </c>
      <c r="AH204" s="76">
        <v>0</v>
      </c>
      <c r="AI204" s="76">
        <v>0</v>
      </c>
      <c r="AJ204" s="76">
        <v>0</v>
      </c>
      <c r="AK204" s="76">
        <v>0</v>
      </c>
      <c r="AL204" s="76">
        <v>0</v>
      </c>
      <c r="AM204" s="76">
        <v>0</v>
      </c>
      <c r="AN204" s="76">
        <v>0</v>
      </c>
      <c r="AO204" s="76">
        <v>0</v>
      </c>
    </row>
    <row r="205" spans="1:41">
      <c r="A205" s="8" t="s">
        <v>179</v>
      </c>
      <c r="B205" s="8" t="s">
        <v>180</v>
      </c>
      <c r="C205" s="8" t="s">
        <v>181</v>
      </c>
      <c r="D205" s="8"/>
      <c r="E205" s="8" t="s">
        <v>98</v>
      </c>
      <c r="F205" s="34"/>
      <c r="G205" s="8" t="s">
        <v>1</v>
      </c>
      <c r="H205" s="8" t="s">
        <v>1</v>
      </c>
      <c r="I205" s="79">
        <v>45660</v>
      </c>
      <c r="J205" s="76">
        <v>1.9859999999999999E-2</v>
      </c>
      <c r="K205" s="76">
        <v>0</v>
      </c>
      <c r="L205" s="76">
        <v>0</v>
      </c>
      <c r="M205" s="76">
        <v>1.9859999999999999E-2</v>
      </c>
      <c r="N205" s="76">
        <v>1.9859999999999999E-2</v>
      </c>
      <c r="O205" s="76">
        <v>0</v>
      </c>
      <c r="P205" s="76">
        <v>1.4246949999999999E-3</v>
      </c>
      <c r="Q205" s="76">
        <v>2.1284694999999999E-2</v>
      </c>
      <c r="R205" s="76">
        <v>1.5520590000000001E-2</v>
      </c>
      <c r="S205" s="76">
        <v>0</v>
      </c>
      <c r="T205" s="76">
        <v>1.1133989999999999E-3</v>
      </c>
      <c r="U205" s="76">
        <v>1.6633988999999998E-2</v>
      </c>
      <c r="V205" s="76">
        <v>0</v>
      </c>
      <c r="W205" s="76">
        <v>0</v>
      </c>
      <c r="X205" s="76">
        <v>0</v>
      </c>
      <c r="Y205" s="76">
        <v>0</v>
      </c>
      <c r="Z205" s="76">
        <v>0</v>
      </c>
      <c r="AA205" s="76">
        <v>1.4246949999999999E-3</v>
      </c>
      <c r="AB205" s="76">
        <v>0</v>
      </c>
      <c r="AC205" s="76">
        <v>0</v>
      </c>
      <c r="AD205" s="76">
        <v>0</v>
      </c>
      <c r="AE205" s="78">
        <v>0</v>
      </c>
      <c r="AF205" s="8"/>
      <c r="AG205" s="76">
        <v>0</v>
      </c>
      <c r="AH205" s="76">
        <v>0</v>
      </c>
      <c r="AI205" s="76">
        <v>0</v>
      </c>
      <c r="AJ205" s="76">
        <v>0</v>
      </c>
      <c r="AK205" s="76">
        <v>0</v>
      </c>
      <c r="AL205" s="76">
        <v>0</v>
      </c>
      <c r="AM205" s="76">
        <v>0</v>
      </c>
      <c r="AN205" s="76">
        <v>0</v>
      </c>
      <c r="AO205" s="76">
        <v>0</v>
      </c>
    </row>
    <row r="206" spans="1:41">
      <c r="A206" s="8" t="s">
        <v>6</v>
      </c>
      <c r="B206" s="8"/>
      <c r="C206" s="8"/>
      <c r="D206" s="8"/>
      <c r="E206" s="8"/>
      <c r="F206" s="34"/>
      <c r="G206" s="8"/>
      <c r="H206" s="8"/>
      <c r="I206" s="8"/>
      <c r="J206" s="76">
        <v>2.0316200000000002</v>
      </c>
      <c r="K206" s="76">
        <v>0</v>
      </c>
      <c r="L206" s="76">
        <v>0</v>
      </c>
      <c r="M206" s="76">
        <v>2.0316200000000002</v>
      </c>
      <c r="N206" s="76">
        <v>2.0316200000000002</v>
      </c>
      <c r="O206" s="76">
        <v>0</v>
      </c>
      <c r="P206" s="76">
        <v>0.14574211000000001</v>
      </c>
      <c r="Q206" s="76">
        <v>2.1773621100000002</v>
      </c>
      <c r="R206" s="76">
        <v>1.5877110299999999</v>
      </c>
      <c r="S206" s="76">
        <v>0</v>
      </c>
      <c r="T206" s="76">
        <v>0.11389745899999999</v>
      </c>
      <c r="U206" s="76">
        <v>1.7016084890000001</v>
      </c>
      <c r="V206" s="76">
        <v>0</v>
      </c>
      <c r="W206" s="76">
        <v>0</v>
      </c>
      <c r="X206" s="76">
        <v>0</v>
      </c>
      <c r="Y206" s="76">
        <v>0</v>
      </c>
      <c r="Z206" s="76">
        <v>0</v>
      </c>
      <c r="AA206" s="76">
        <v>0.14574211000000001</v>
      </c>
      <c r="AB206" s="76">
        <v>0</v>
      </c>
      <c r="AC206" s="76">
        <v>0</v>
      </c>
      <c r="AD206" s="76">
        <v>0</v>
      </c>
      <c r="AE206" s="78">
        <v>0</v>
      </c>
      <c r="AF206" s="8"/>
      <c r="AG206" s="76">
        <v>0</v>
      </c>
      <c r="AH206" s="76">
        <v>0</v>
      </c>
      <c r="AI206" s="76">
        <v>0</v>
      </c>
      <c r="AJ206" s="76">
        <v>0</v>
      </c>
      <c r="AK206" s="76">
        <v>0</v>
      </c>
      <c r="AL206" s="76">
        <v>0</v>
      </c>
      <c r="AM206" s="76">
        <v>0</v>
      </c>
      <c r="AN206" s="76">
        <v>0</v>
      </c>
      <c r="AO206" s="76">
        <v>0</v>
      </c>
    </row>
    <row r="207" spans="1:41">
      <c r="A207" s="8"/>
      <c r="B207" s="8"/>
      <c r="C207" s="8"/>
      <c r="D207" s="8"/>
      <c r="E207" s="8"/>
      <c r="F207" s="34"/>
      <c r="G207" s="8"/>
      <c r="H207" s="8"/>
      <c r="I207" s="8"/>
      <c r="J207" s="76"/>
      <c r="K207" s="76"/>
      <c r="L207" s="76"/>
      <c r="M207" s="76"/>
      <c r="N207" s="76"/>
      <c r="O207" s="76"/>
      <c r="P207" s="76"/>
      <c r="Q207" s="76"/>
      <c r="R207" s="76"/>
      <c r="S207" s="76"/>
      <c r="T207" s="76"/>
      <c r="U207" s="76"/>
      <c r="V207" s="76"/>
      <c r="W207" s="76"/>
      <c r="X207" s="76"/>
      <c r="Y207" s="76"/>
      <c r="Z207" s="76"/>
      <c r="AA207" s="76"/>
      <c r="AB207" s="76"/>
      <c r="AC207" s="76"/>
      <c r="AD207" s="76"/>
      <c r="AE207" s="78"/>
      <c r="AF207" s="8"/>
      <c r="AG207" s="76"/>
      <c r="AH207" s="76"/>
      <c r="AI207" s="76"/>
      <c r="AJ207" s="76"/>
      <c r="AK207" s="76"/>
      <c r="AL207" s="76"/>
      <c r="AM207" s="76"/>
      <c r="AN207" s="76"/>
      <c r="AO207" s="76"/>
    </row>
    <row r="208" spans="1:41" s="12" customFormat="1">
      <c r="A208" s="8" t="s">
        <v>182</v>
      </c>
      <c r="B208" s="8" t="s">
        <v>183</v>
      </c>
      <c r="C208" s="8" t="s">
        <v>184</v>
      </c>
      <c r="D208" s="8"/>
      <c r="E208" s="8" t="s">
        <v>98</v>
      </c>
      <c r="F208" s="34"/>
      <c r="G208" s="8" t="s">
        <v>103</v>
      </c>
      <c r="H208" s="8" t="s">
        <v>104</v>
      </c>
      <c r="I208" s="79">
        <v>45378</v>
      </c>
      <c r="J208" s="76">
        <v>0.45</v>
      </c>
      <c r="K208" s="76">
        <v>0</v>
      </c>
      <c r="L208" s="76">
        <v>0</v>
      </c>
      <c r="M208" s="76">
        <v>0.45</v>
      </c>
      <c r="N208" s="76">
        <v>0.45</v>
      </c>
      <c r="O208" s="76">
        <v>0</v>
      </c>
      <c r="P208" s="76">
        <v>3.9712079999999997E-2</v>
      </c>
      <c r="Q208" s="76">
        <v>0.48971207999999999</v>
      </c>
      <c r="R208" s="76">
        <v>0.37327500000000002</v>
      </c>
      <c r="S208" s="76">
        <v>0</v>
      </c>
      <c r="T208" s="76">
        <v>3.2941169999999999E-2</v>
      </c>
      <c r="U208" s="76">
        <v>0.40621616999999999</v>
      </c>
      <c r="V208" s="76">
        <v>0</v>
      </c>
      <c r="W208" s="76">
        <v>0</v>
      </c>
      <c r="X208" s="76">
        <v>0</v>
      </c>
      <c r="Y208" s="76">
        <v>0</v>
      </c>
      <c r="Z208" s="76">
        <v>0</v>
      </c>
      <c r="AA208" s="76">
        <v>3.9712079999999997E-2</v>
      </c>
      <c r="AB208" s="76">
        <v>0</v>
      </c>
      <c r="AC208" s="76">
        <v>0</v>
      </c>
      <c r="AD208" s="76">
        <v>0</v>
      </c>
      <c r="AE208" s="78">
        <v>0</v>
      </c>
      <c r="AF208" s="8"/>
      <c r="AG208" s="76">
        <v>0</v>
      </c>
      <c r="AH208" s="76">
        <v>0</v>
      </c>
      <c r="AI208" s="76">
        <v>0</v>
      </c>
      <c r="AJ208" s="76">
        <v>0</v>
      </c>
      <c r="AK208" s="76">
        <v>0</v>
      </c>
      <c r="AL208" s="76">
        <v>0</v>
      </c>
      <c r="AM208" s="76">
        <v>0</v>
      </c>
      <c r="AN208" s="76">
        <v>0</v>
      </c>
      <c r="AO208" s="76">
        <v>0</v>
      </c>
    </row>
    <row r="209" spans="1:41">
      <c r="A209" s="8" t="s">
        <v>182</v>
      </c>
      <c r="B209" s="8" t="s">
        <v>183</v>
      </c>
      <c r="C209" s="8" t="s">
        <v>184</v>
      </c>
      <c r="D209" s="8"/>
      <c r="E209" s="8" t="s">
        <v>98</v>
      </c>
      <c r="F209" s="34"/>
      <c r="G209" s="8" t="s">
        <v>109</v>
      </c>
      <c r="H209" s="8" t="s">
        <v>109</v>
      </c>
      <c r="I209" s="79">
        <v>45470</v>
      </c>
      <c r="J209" s="76">
        <v>1.1200000000000001</v>
      </c>
      <c r="K209" s="76">
        <v>0</v>
      </c>
      <c r="L209" s="76">
        <v>0</v>
      </c>
      <c r="M209" s="76">
        <v>1.1200000000000001</v>
      </c>
      <c r="N209" s="76">
        <v>1.1200000000000001</v>
      </c>
      <c r="O209" s="76">
        <v>0</v>
      </c>
      <c r="P209" s="76">
        <v>9.8838955000000006E-2</v>
      </c>
      <c r="Q209" s="76">
        <v>1.2188389550000001</v>
      </c>
      <c r="R209" s="76">
        <v>0.92903999999999998</v>
      </c>
      <c r="S209" s="76">
        <v>0</v>
      </c>
      <c r="T209" s="76">
        <v>8.1986912999999995E-2</v>
      </c>
      <c r="U209" s="76">
        <v>1.011026913</v>
      </c>
      <c r="V209" s="76">
        <v>0</v>
      </c>
      <c r="W209" s="76">
        <v>0</v>
      </c>
      <c r="X209" s="76">
        <v>0</v>
      </c>
      <c r="Y209" s="76">
        <v>0</v>
      </c>
      <c r="Z209" s="76">
        <v>0</v>
      </c>
      <c r="AA209" s="76">
        <v>9.8838955000000006E-2</v>
      </c>
      <c r="AB209" s="76">
        <v>0</v>
      </c>
      <c r="AC209" s="76">
        <v>0</v>
      </c>
      <c r="AD209" s="76">
        <v>0</v>
      </c>
      <c r="AE209" s="78">
        <v>0</v>
      </c>
      <c r="AF209" s="8"/>
      <c r="AG209" s="76">
        <v>0</v>
      </c>
      <c r="AH209" s="76">
        <v>0</v>
      </c>
      <c r="AI209" s="76">
        <v>0</v>
      </c>
      <c r="AJ209" s="76">
        <v>0</v>
      </c>
      <c r="AK209" s="76">
        <v>0</v>
      </c>
      <c r="AL209" s="76">
        <v>0</v>
      </c>
      <c r="AM209" s="76">
        <v>0</v>
      </c>
      <c r="AN209" s="76">
        <v>0</v>
      </c>
      <c r="AO209" s="76">
        <v>0</v>
      </c>
    </row>
    <row r="210" spans="1:41">
      <c r="A210" s="8" t="s">
        <v>182</v>
      </c>
      <c r="B210" s="8" t="s">
        <v>183</v>
      </c>
      <c r="C210" s="8" t="s">
        <v>184</v>
      </c>
      <c r="D210" s="8"/>
      <c r="E210" s="8" t="s">
        <v>98</v>
      </c>
      <c r="F210" s="34"/>
      <c r="G210" s="8" t="s">
        <v>112</v>
      </c>
      <c r="H210" s="8" t="s">
        <v>112</v>
      </c>
      <c r="I210" s="79">
        <v>45562</v>
      </c>
      <c r="J210" s="76">
        <v>0.51</v>
      </c>
      <c r="K210" s="76">
        <v>0</v>
      </c>
      <c r="L210" s="76">
        <v>0</v>
      </c>
      <c r="M210" s="76">
        <v>0.51</v>
      </c>
      <c r="N210" s="76">
        <v>0.51</v>
      </c>
      <c r="O210" s="76">
        <v>0</v>
      </c>
      <c r="P210" s="76">
        <v>4.5007024E-2</v>
      </c>
      <c r="Q210" s="76">
        <v>0.55500702400000002</v>
      </c>
      <c r="R210" s="76">
        <v>0.423045</v>
      </c>
      <c r="S210" s="76">
        <v>0</v>
      </c>
      <c r="T210" s="76">
        <v>3.7333326E-2</v>
      </c>
      <c r="U210" s="76">
        <v>0.460378326</v>
      </c>
      <c r="V210" s="76">
        <v>0</v>
      </c>
      <c r="W210" s="76">
        <v>0</v>
      </c>
      <c r="X210" s="76">
        <v>0</v>
      </c>
      <c r="Y210" s="76">
        <v>0</v>
      </c>
      <c r="Z210" s="76">
        <v>0</v>
      </c>
      <c r="AA210" s="76">
        <v>4.5007024E-2</v>
      </c>
      <c r="AB210" s="76">
        <v>0</v>
      </c>
      <c r="AC210" s="76">
        <v>0</v>
      </c>
      <c r="AD210" s="76">
        <v>0</v>
      </c>
      <c r="AE210" s="78">
        <v>0</v>
      </c>
      <c r="AF210" s="8"/>
      <c r="AG210" s="76">
        <v>0</v>
      </c>
      <c r="AH210" s="76">
        <v>0</v>
      </c>
      <c r="AI210" s="76">
        <v>0</v>
      </c>
      <c r="AJ210" s="76">
        <v>0</v>
      </c>
      <c r="AK210" s="76">
        <v>0</v>
      </c>
      <c r="AL210" s="76">
        <v>0</v>
      </c>
      <c r="AM210" s="76">
        <v>0</v>
      </c>
      <c r="AN210" s="76">
        <v>0</v>
      </c>
      <c r="AO210" s="76">
        <v>0</v>
      </c>
    </row>
    <row r="211" spans="1:41">
      <c r="A211" s="8" t="s">
        <v>182</v>
      </c>
      <c r="B211" s="8" t="s">
        <v>183</v>
      </c>
      <c r="C211" s="8" t="s">
        <v>184</v>
      </c>
      <c r="D211" s="8"/>
      <c r="E211" s="8" t="s">
        <v>98</v>
      </c>
      <c r="F211" s="34"/>
      <c r="G211" s="8" t="s">
        <v>115</v>
      </c>
      <c r="H211" s="8" t="s">
        <v>115</v>
      </c>
      <c r="I211" s="79">
        <v>45656</v>
      </c>
      <c r="J211" s="76">
        <v>0.78752999999999995</v>
      </c>
      <c r="K211" s="76">
        <v>0</v>
      </c>
      <c r="L211" s="76">
        <v>0</v>
      </c>
      <c r="M211" s="76">
        <v>0.78752999999999995</v>
      </c>
      <c r="N211" s="76">
        <v>0.78752999999999995</v>
      </c>
      <c r="O211" s="76">
        <v>0</v>
      </c>
      <c r="P211" s="76">
        <v>6.9498788000000006E-2</v>
      </c>
      <c r="Q211" s="76">
        <v>0.85702878800000004</v>
      </c>
      <c r="R211" s="76">
        <v>0.65325613500000002</v>
      </c>
      <c r="S211" s="76">
        <v>0</v>
      </c>
      <c r="T211" s="76">
        <v>5.7649245000000002E-2</v>
      </c>
      <c r="U211" s="76">
        <v>0.71090538000000003</v>
      </c>
      <c r="V211" s="76">
        <v>0</v>
      </c>
      <c r="W211" s="76">
        <v>0</v>
      </c>
      <c r="X211" s="76">
        <v>0</v>
      </c>
      <c r="Y211" s="76">
        <v>0</v>
      </c>
      <c r="Z211" s="76">
        <v>0</v>
      </c>
      <c r="AA211" s="76">
        <v>6.9498788000000006E-2</v>
      </c>
      <c r="AB211" s="76">
        <v>0</v>
      </c>
      <c r="AC211" s="76">
        <v>0</v>
      </c>
      <c r="AD211" s="76">
        <v>0</v>
      </c>
      <c r="AE211" s="78">
        <v>0</v>
      </c>
      <c r="AF211" s="8"/>
      <c r="AG211" s="76">
        <v>0</v>
      </c>
      <c r="AH211" s="76">
        <v>0</v>
      </c>
      <c r="AI211" s="76">
        <v>0</v>
      </c>
      <c r="AJ211" s="76">
        <v>0</v>
      </c>
      <c r="AK211" s="76">
        <v>0</v>
      </c>
      <c r="AL211" s="76">
        <v>0</v>
      </c>
      <c r="AM211" s="76">
        <v>0</v>
      </c>
      <c r="AN211" s="76">
        <v>0</v>
      </c>
      <c r="AO211" s="76">
        <v>0</v>
      </c>
    </row>
    <row r="212" spans="1:41">
      <c r="A212" s="8" t="s">
        <v>6</v>
      </c>
      <c r="B212" s="8"/>
      <c r="C212" s="8"/>
      <c r="D212" s="8"/>
      <c r="E212" s="8"/>
      <c r="F212" s="34"/>
      <c r="G212" s="8"/>
      <c r="H212" s="8"/>
      <c r="I212" s="8"/>
      <c r="J212" s="76">
        <v>2.8675300000000004</v>
      </c>
      <c r="K212" s="76">
        <v>0</v>
      </c>
      <c r="L212" s="76">
        <v>0</v>
      </c>
      <c r="M212" s="76">
        <v>2.8675300000000004</v>
      </c>
      <c r="N212" s="76">
        <v>2.8675300000000004</v>
      </c>
      <c r="O212" s="76">
        <v>0</v>
      </c>
      <c r="P212" s="76">
        <v>0.25305684699999997</v>
      </c>
      <c r="Q212" s="76">
        <v>3.1205868469999998</v>
      </c>
      <c r="R212" s="76">
        <v>2.3786161350000001</v>
      </c>
      <c r="S212" s="76">
        <v>0</v>
      </c>
      <c r="T212" s="76">
        <v>0.209910654</v>
      </c>
      <c r="U212" s="76">
        <v>2.5885267889999999</v>
      </c>
      <c r="V212" s="76">
        <v>0</v>
      </c>
      <c r="W212" s="76">
        <v>0</v>
      </c>
      <c r="X212" s="76">
        <v>0</v>
      </c>
      <c r="Y212" s="76">
        <v>0</v>
      </c>
      <c r="Z212" s="76">
        <v>0</v>
      </c>
      <c r="AA212" s="76">
        <v>0.25305684699999997</v>
      </c>
      <c r="AB212" s="76">
        <v>0</v>
      </c>
      <c r="AC212" s="76">
        <v>0</v>
      </c>
      <c r="AD212" s="76">
        <v>0</v>
      </c>
      <c r="AE212" s="78">
        <v>0</v>
      </c>
      <c r="AF212" s="8"/>
      <c r="AG212" s="76">
        <v>0</v>
      </c>
      <c r="AH212" s="76">
        <v>0</v>
      </c>
      <c r="AI212" s="76">
        <v>0</v>
      </c>
      <c r="AJ212" s="76">
        <v>0</v>
      </c>
      <c r="AK212" s="76">
        <v>0</v>
      </c>
      <c r="AL212" s="76">
        <v>0</v>
      </c>
      <c r="AM212" s="76">
        <v>0</v>
      </c>
      <c r="AN212" s="76">
        <v>0</v>
      </c>
      <c r="AO212" s="76">
        <v>0</v>
      </c>
    </row>
    <row r="213" spans="1:41">
      <c r="A213" s="8"/>
      <c r="B213" s="8"/>
      <c r="C213" s="8"/>
      <c r="D213" s="8"/>
      <c r="E213" s="8"/>
      <c r="F213" s="34"/>
      <c r="G213" s="8"/>
      <c r="H213" s="8"/>
      <c r="I213" s="8"/>
      <c r="J213" s="76"/>
      <c r="K213" s="76"/>
      <c r="L213" s="76"/>
      <c r="M213" s="76"/>
      <c r="N213" s="76"/>
      <c r="O213" s="76"/>
      <c r="P213" s="76"/>
      <c r="Q213" s="76"/>
      <c r="R213" s="76"/>
      <c r="S213" s="76"/>
      <c r="T213" s="76"/>
      <c r="U213" s="76"/>
      <c r="V213" s="76"/>
      <c r="W213" s="76"/>
      <c r="X213" s="76"/>
      <c r="Y213" s="76"/>
      <c r="Z213" s="76"/>
      <c r="AA213" s="76"/>
      <c r="AB213" s="76"/>
      <c r="AC213" s="76"/>
      <c r="AD213" s="76"/>
      <c r="AE213" s="78"/>
      <c r="AF213" s="8"/>
      <c r="AG213" s="76"/>
      <c r="AH213" s="76"/>
      <c r="AI213" s="76"/>
      <c r="AJ213" s="76"/>
      <c r="AK213" s="76"/>
      <c r="AL213" s="76"/>
      <c r="AM213" s="76"/>
      <c r="AN213" s="76"/>
      <c r="AO213" s="76"/>
    </row>
    <row r="214" spans="1:41">
      <c r="A214" s="8" t="s">
        <v>185</v>
      </c>
      <c r="B214" s="8" t="s">
        <v>186</v>
      </c>
      <c r="C214" s="8" t="s">
        <v>187</v>
      </c>
      <c r="D214" s="8"/>
      <c r="E214" s="8" t="s">
        <v>98</v>
      </c>
      <c r="F214" s="34"/>
      <c r="G214" s="8" t="s">
        <v>103</v>
      </c>
      <c r="H214" s="8" t="s">
        <v>104</v>
      </c>
      <c r="I214" s="79">
        <v>45378</v>
      </c>
      <c r="J214" s="76">
        <v>0.11</v>
      </c>
      <c r="K214" s="76">
        <v>0</v>
      </c>
      <c r="L214" s="76">
        <v>0</v>
      </c>
      <c r="M214" s="76">
        <v>0.11</v>
      </c>
      <c r="N214" s="76">
        <v>0.11</v>
      </c>
      <c r="O214" s="76">
        <v>0</v>
      </c>
      <c r="P214" s="76">
        <v>6.3906630000000004E-3</v>
      </c>
      <c r="Q214" s="76">
        <v>0.11639066300000001</v>
      </c>
      <c r="R214" s="76">
        <v>8.4469000000000002E-2</v>
      </c>
      <c r="S214" s="76">
        <v>0</v>
      </c>
      <c r="T214" s="76">
        <v>4.9073900000000002E-3</v>
      </c>
      <c r="U214" s="76">
        <v>8.937639E-2</v>
      </c>
      <c r="V214" s="76">
        <v>0</v>
      </c>
      <c r="W214" s="76">
        <v>0</v>
      </c>
      <c r="X214" s="76">
        <v>0</v>
      </c>
      <c r="Y214" s="76">
        <v>0</v>
      </c>
      <c r="Z214" s="76">
        <v>0</v>
      </c>
      <c r="AA214" s="76">
        <v>6.3906630000000004E-3</v>
      </c>
      <c r="AB214" s="76">
        <v>0</v>
      </c>
      <c r="AC214" s="76">
        <v>0</v>
      </c>
      <c r="AD214" s="76">
        <v>0</v>
      </c>
      <c r="AE214" s="78">
        <v>0</v>
      </c>
      <c r="AF214" s="8"/>
      <c r="AG214" s="76">
        <v>0</v>
      </c>
      <c r="AH214" s="76">
        <v>0</v>
      </c>
      <c r="AI214" s="76">
        <v>0</v>
      </c>
      <c r="AJ214" s="76">
        <v>0</v>
      </c>
      <c r="AK214" s="76">
        <v>0</v>
      </c>
      <c r="AL214" s="76">
        <v>0</v>
      </c>
      <c r="AM214" s="76">
        <v>0</v>
      </c>
      <c r="AN214" s="76">
        <v>0</v>
      </c>
      <c r="AO214" s="76">
        <v>0</v>
      </c>
    </row>
    <row r="215" spans="1:41" s="12" customFormat="1">
      <c r="A215" s="8" t="s">
        <v>185</v>
      </c>
      <c r="B215" s="8" t="s">
        <v>186</v>
      </c>
      <c r="C215" s="8" t="s">
        <v>187</v>
      </c>
      <c r="D215" s="8"/>
      <c r="E215" s="8" t="s">
        <v>98</v>
      </c>
      <c r="F215" s="34"/>
      <c r="G215" s="8" t="s">
        <v>109</v>
      </c>
      <c r="H215" s="8" t="s">
        <v>109</v>
      </c>
      <c r="I215" s="79">
        <v>45470</v>
      </c>
      <c r="J215" s="76">
        <v>1.135</v>
      </c>
      <c r="K215" s="76">
        <v>0</v>
      </c>
      <c r="L215" s="76">
        <v>0</v>
      </c>
      <c r="M215" s="76">
        <v>1.135</v>
      </c>
      <c r="N215" s="76">
        <v>1.135</v>
      </c>
      <c r="O215" s="76">
        <v>0</v>
      </c>
      <c r="P215" s="76">
        <v>6.5940024999999999E-2</v>
      </c>
      <c r="Q215" s="76">
        <v>1.200940025</v>
      </c>
      <c r="R215" s="76">
        <v>0.87156650000000002</v>
      </c>
      <c r="S215" s="76">
        <v>0</v>
      </c>
      <c r="T215" s="76">
        <v>5.0635344999999998E-2</v>
      </c>
      <c r="U215" s="76">
        <v>0.92220184500000002</v>
      </c>
      <c r="V215" s="76">
        <v>0</v>
      </c>
      <c r="W215" s="76">
        <v>0</v>
      </c>
      <c r="X215" s="76">
        <v>0</v>
      </c>
      <c r="Y215" s="76">
        <v>0</v>
      </c>
      <c r="Z215" s="76">
        <v>0</v>
      </c>
      <c r="AA215" s="76">
        <v>6.5940024999999999E-2</v>
      </c>
      <c r="AB215" s="76">
        <v>0</v>
      </c>
      <c r="AC215" s="76">
        <v>0</v>
      </c>
      <c r="AD215" s="76">
        <v>0</v>
      </c>
      <c r="AE215" s="78">
        <v>0</v>
      </c>
      <c r="AF215" s="8"/>
      <c r="AG215" s="76">
        <v>0</v>
      </c>
      <c r="AH215" s="76">
        <v>0</v>
      </c>
      <c r="AI215" s="76">
        <v>0</v>
      </c>
      <c r="AJ215" s="76">
        <v>0</v>
      </c>
      <c r="AK215" s="76">
        <v>0</v>
      </c>
      <c r="AL215" s="76">
        <v>0</v>
      </c>
      <c r="AM215" s="76">
        <v>0</v>
      </c>
      <c r="AN215" s="76">
        <v>0</v>
      </c>
      <c r="AO215" s="76">
        <v>0</v>
      </c>
    </row>
    <row r="216" spans="1:41">
      <c r="A216" s="8" t="s">
        <v>185</v>
      </c>
      <c r="B216" s="8" t="s">
        <v>186</v>
      </c>
      <c r="C216" s="8" t="s">
        <v>187</v>
      </c>
      <c r="D216" s="8"/>
      <c r="E216" s="8" t="s">
        <v>98</v>
      </c>
      <c r="F216" s="34"/>
      <c r="G216" s="8" t="s">
        <v>112</v>
      </c>
      <c r="H216" s="8" t="s">
        <v>112</v>
      </c>
      <c r="I216" s="79">
        <v>45562</v>
      </c>
      <c r="J216" s="76">
        <v>0.36499999999999999</v>
      </c>
      <c r="K216" s="76">
        <v>0</v>
      </c>
      <c r="L216" s="76">
        <v>0</v>
      </c>
      <c r="M216" s="76">
        <v>0.36499999999999999</v>
      </c>
      <c r="N216" s="76">
        <v>0.36499999999999999</v>
      </c>
      <c r="O216" s="76">
        <v>0</v>
      </c>
      <c r="P216" s="76">
        <v>2.1205381999999998E-2</v>
      </c>
      <c r="Q216" s="76">
        <v>0.38620538199999999</v>
      </c>
      <c r="R216" s="76">
        <v>0.28028350000000002</v>
      </c>
      <c r="S216" s="76">
        <v>0</v>
      </c>
      <c r="T216" s="76">
        <v>1.6283612999999999E-2</v>
      </c>
      <c r="U216" s="76">
        <v>0.29656711299999999</v>
      </c>
      <c r="V216" s="76">
        <v>0</v>
      </c>
      <c r="W216" s="76">
        <v>0</v>
      </c>
      <c r="X216" s="76">
        <v>0</v>
      </c>
      <c r="Y216" s="76">
        <v>0</v>
      </c>
      <c r="Z216" s="76">
        <v>0</v>
      </c>
      <c r="AA216" s="76">
        <v>2.1205381999999998E-2</v>
      </c>
      <c r="AB216" s="76">
        <v>0</v>
      </c>
      <c r="AC216" s="76">
        <v>0</v>
      </c>
      <c r="AD216" s="76">
        <v>0</v>
      </c>
      <c r="AE216" s="78">
        <v>0</v>
      </c>
      <c r="AF216" s="8"/>
      <c r="AG216" s="76">
        <v>0</v>
      </c>
      <c r="AH216" s="76">
        <v>0</v>
      </c>
      <c r="AI216" s="76">
        <v>0</v>
      </c>
      <c r="AJ216" s="76">
        <v>0</v>
      </c>
      <c r="AK216" s="76">
        <v>0</v>
      </c>
      <c r="AL216" s="76">
        <v>0</v>
      </c>
      <c r="AM216" s="76">
        <v>0</v>
      </c>
      <c r="AN216" s="76">
        <v>0</v>
      </c>
      <c r="AO216" s="76">
        <v>0</v>
      </c>
    </row>
    <row r="217" spans="1:41">
      <c r="A217" s="8" t="s">
        <v>185</v>
      </c>
      <c r="B217" s="8" t="s">
        <v>186</v>
      </c>
      <c r="C217" s="8" t="s">
        <v>187</v>
      </c>
      <c r="D217" s="8"/>
      <c r="E217" s="8" t="s">
        <v>98</v>
      </c>
      <c r="F217" s="34"/>
      <c r="G217" s="8" t="s">
        <v>115</v>
      </c>
      <c r="H217" s="8" t="s">
        <v>115</v>
      </c>
      <c r="I217" s="79">
        <v>45656</v>
      </c>
      <c r="J217" s="76">
        <v>0.48016999999999999</v>
      </c>
      <c r="K217" s="76">
        <v>0</v>
      </c>
      <c r="L217" s="76">
        <v>0</v>
      </c>
      <c r="M217" s="76">
        <v>0.48016999999999999</v>
      </c>
      <c r="N217" s="76">
        <v>0.48016999999999999</v>
      </c>
      <c r="O217" s="76">
        <v>0</v>
      </c>
      <c r="P217" s="76">
        <v>2.7896407000000002E-2</v>
      </c>
      <c r="Q217" s="76">
        <v>0.50806640700000005</v>
      </c>
      <c r="R217" s="76">
        <v>0.36872254300000001</v>
      </c>
      <c r="S217" s="76">
        <v>0</v>
      </c>
      <c r="T217" s="76">
        <v>2.1421651E-2</v>
      </c>
      <c r="U217" s="76">
        <v>0.390144194</v>
      </c>
      <c r="V217" s="76">
        <v>0</v>
      </c>
      <c r="W217" s="76">
        <v>0</v>
      </c>
      <c r="X217" s="76">
        <v>0</v>
      </c>
      <c r="Y217" s="76">
        <v>0</v>
      </c>
      <c r="Z217" s="76">
        <v>0</v>
      </c>
      <c r="AA217" s="76">
        <v>2.7896407000000002E-2</v>
      </c>
      <c r="AB217" s="76">
        <v>0</v>
      </c>
      <c r="AC217" s="76">
        <v>0</v>
      </c>
      <c r="AD217" s="76">
        <v>0</v>
      </c>
      <c r="AE217" s="78">
        <v>0</v>
      </c>
      <c r="AF217" s="8"/>
      <c r="AG217" s="76">
        <v>0</v>
      </c>
      <c r="AH217" s="76">
        <v>0</v>
      </c>
      <c r="AI217" s="76">
        <v>0</v>
      </c>
      <c r="AJ217" s="76">
        <v>0</v>
      </c>
      <c r="AK217" s="76">
        <v>0</v>
      </c>
      <c r="AL217" s="76">
        <v>0</v>
      </c>
      <c r="AM217" s="76">
        <v>0</v>
      </c>
      <c r="AN217" s="76">
        <v>0</v>
      </c>
      <c r="AO217" s="76">
        <v>0</v>
      </c>
    </row>
    <row r="218" spans="1:41">
      <c r="A218" s="8" t="s">
        <v>185</v>
      </c>
      <c r="B218" s="8" t="s">
        <v>186</v>
      </c>
      <c r="C218" s="8" t="s">
        <v>187</v>
      </c>
      <c r="D218" s="8"/>
      <c r="E218" s="8" t="s">
        <v>98</v>
      </c>
      <c r="F218" s="34"/>
      <c r="G218" s="8" t="s">
        <v>1</v>
      </c>
      <c r="H218" s="8" t="s">
        <v>1</v>
      </c>
      <c r="I218" s="79">
        <v>45660</v>
      </c>
      <c r="J218" s="76">
        <v>8.6449999999999999E-2</v>
      </c>
      <c r="K218" s="76">
        <v>0</v>
      </c>
      <c r="L218" s="76">
        <v>0</v>
      </c>
      <c r="M218" s="76">
        <v>8.6449999999999999E-2</v>
      </c>
      <c r="N218" s="76">
        <v>8.6449999999999999E-2</v>
      </c>
      <c r="O218" s="76">
        <v>0</v>
      </c>
      <c r="P218" s="76">
        <v>5.0224800000000002E-3</v>
      </c>
      <c r="Q218" s="76">
        <v>9.1472479999999995E-2</v>
      </c>
      <c r="R218" s="76">
        <v>6.6384954999999995E-2</v>
      </c>
      <c r="S218" s="76">
        <v>0</v>
      </c>
      <c r="T218" s="76">
        <v>3.8567620000000001E-3</v>
      </c>
      <c r="U218" s="76">
        <v>7.0241716999999995E-2</v>
      </c>
      <c r="V218" s="76">
        <v>0</v>
      </c>
      <c r="W218" s="76">
        <v>0</v>
      </c>
      <c r="X218" s="76">
        <v>0</v>
      </c>
      <c r="Y218" s="76">
        <v>0</v>
      </c>
      <c r="Z218" s="76">
        <v>0</v>
      </c>
      <c r="AA218" s="76">
        <v>5.0224800000000002E-3</v>
      </c>
      <c r="AB218" s="76">
        <v>0</v>
      </c>
      <c r="AC218" s="76">
        <v>0</v>
      </c>
      <c r="AD218" s="76">
        <v>0</v>
      </c>
      <c r="AE218" s="78">
        <v>0</v>
      </c>
      <c r="AF218" s="8"/>
      <c r="AG218" s="76">
        <v>0</v>
      </c>
      <c r="AH218" s="76">
        <v>0</v>
      </c>
      <c r="AI218" s="76">
        <v>0</v>
      </c>
      <c r="AJ218" s="76">
        <v>0</v>
      </c>
      <c r="AK218" s="76">
        <v>0</v>
      </c>
      <c r="AL218" s="76">
        <v>0</v>
      </c>
      <c r="AM218" s="76">
        <v>0</v>
      </c>
      <c r="AN218" s="76">
        <v>0</v>
      </c>
      <c r="AO218" s="76">
        <v>0</v>
      </c>
    </row>
    <row r="219" spans="1:41">
      <c r="A219" s="8" t="s">
        <v>6</v>
      </c>
      <c r="B219" s="8"/>
      <c r="C219" s="8"/>
      <c r="D219" s="8"/>
      <c r="E219" s="8"/>
      <c r="F219" s="34"/>
      <c r="G219" s="8"/>
      <c r="H219" s="8"/>
      <c r="I219" s="8"/>
      <c r="J219" s="76">
        <v>2.1766199999999998</v>
      </c>
      <c r="K219" s="76">
        <v>0</v>
      </c>
      <c r="L219" s="76">
        <v>0</v>
      </c>
      <c r="M219" s="76">
        <v>2.1766199999999998</v>
      </c>
      <c r="N219" s="76">
        <v>2.1766199999999998</v>
      </c>
      <c r="O219" s="76">
        <v>0</v>
      </c>
      <c r="P219" s="76">
        <v>0.12645495700000001</v>
      </c>
      <c r="Q219" s="76">
        <v>2.3030749569999998</v>
      </c>
      <c r="R219" s="76">
        <v>1.6714264979999998</v>
      </c>
      <c r="S219" s="76">
        <v>0</v>
      </c>
      <c r="T219" s="76">
        <v>9.7104760999999998E-2</v>
      </c>
      <c r="U219" s="76">
        <v>1.768531259</v>
      </c>
      <c r="V219" s="76">
        <v>0</v>
      </c>
      <c r="W219" s="76">
        <v>0</v>
      </c>
      <c r="X219" s="76">
        <v>0</v>
      </c>
      <c r="Y219" s="76">
        <v>0</v>
      </c>
      <c r="Z219" s="76">
        <v>0</v>
      </c>
      <c r="AA219" s="76">
        <v>0.12645495700000001</v>
      </c>
      <c r="AB219" s="76">
        <v>0</v>
      </c>
      <c r="AC219" s="76">
        <v>0</v>
      </c>
      <c r="AD219" s="76">
        <v>0</v>
      </c>
      <c r="AE219" s="78">
        <v>0</v>
      </c>
      <c r="AF219" s="8"/>
      <c r="AG219" s="76">
        <v>0</v>
      </c>
      <c r="AH219" s="76">
        <v>0</v>
      </c>
      <c r="AI219" s="76">
        <v>0</v>
      </c>
      <c r="AJ219" s="76">
        <v>0</v>
      </c>
      <c r="AK219" s="76">
        <v>0</v>
      </c>
      <c r="AL219" s="76">
        <v>0</v>
      </c>
      <c r="AM219" s="76">
        <v>0</v>
      </c>
      <c r="AN219" s="76">
        <v>0</v>
      </c>
      <c r="AO219" s="76">
        <v>0</v>
      </c>
    </row>
    <row r="220" spans="1:41">
      <c r="A220" s="8"/>
      <c r="B220" s="8"/>
      <c r="C220" s="8"/>
      <c r="D220" s="8"/>
      <c r="E220" s="8"/>
      <c r="F220" s="34"/>
      <c r="G220" s="8"/>
      <c r="H220" s="8"/>
      <c r="I220" s="8"/>
      <c r="J220" s="76"/>
      <c r="K220" s="76"/>
      <c r="L220" s="76"/>
      <c r="M220" s="76"/>
      <c r="N220" s="76"/>
      <c r="O220" s="76"/>
      <c r="P220" s="76"/>
      <c r="Q220" s="76"/>
      <c r="R220" s="76"/>
      <c r="S220" s="76"/>
      <c r="T220" s="76"/>
      <c r="U220" s="76"/>
      <c r="V220" s="76"/>
      <c r="W220" s="76"/>
      <c r="X220" s="76"/>
      <c r="Y220" s="76"/>
      <c r="Z220" s="76"/>
      <c r="AA220" s="76"/>
      <c r="AB220" s="76"/>
      <c r="AC220" s="76"/>
      <c r="AD220" s="76"/>
      <c r="AE220" s="78"/>
      <c r="AF220" s="8"/>
      <c r="AG220" s="76"/>
      <c r="AH220" s="76"/>
      <c r="AI220" s="76"/>
      <c r="AJ220" s="76"/>
      <c r="AK220" s="76"/>
      <c r="AL220" s="76"/>
      <c r="AM220" s="76"/>
      <c r="AN220" s="76"/>
      <c r="AO220" s="76"/>
    </row>
    <row r="221" spans="1:41" s="12" customFormat="1">
      <c r="A221" s="8" t="s">
        <v>188</v>
      </c>
      <c r="B221" s="8" t="s">
        <v>189</v>
      </c>
      <c r="C221" s="8" t="s">
        <v>190</v>
      </c>
      <c r="D221" s="8"/>
      <c r="E221" s="8" t="s">
        <v>98</v>
      </c>
      <c r="F221" s="34"/>
      <c r="G221" s="8" t="s">
        <v>103</v>
      </c>
      <c r="H221" s="8" t="s">
        <v>104</v>
      </c>
      <c r="I221" s="79">
        <v>45378</v>
      </c>
      <c r="J221" s="76">
        <v>0.19500000000000001</v>
      </c>
      <c r="K221" s="76">
        <v>0</v>
      </c>
      <c r="L221" s="76">
        <v>0</v>
      </c>
      <c r="M221" s="76">
        <v>0.19500000000000001</v>
      </c>
      <c r="N221" s="76">
        <v>0.19500000000000001</v>
      </c>
      <c r="O221" s="76">
        <v>0</v>
      </c>
      <c r="P221" s="76">
        <v>9.2772800000000006E-3</v>
      </c>
      <c r="Q221" s="76">
        <v>0.20427728000000001</v>
      </c>
      <c r="R221" s="76">
        <v>0.12916800000000001</v>
      </c>
      <c r="S221" s="76">
        <v>0</v>
      </c>
      <c r="T221" s="76">
        <v>6.1452700000000004E-3</v>
      </c>
      <c r="U221" s="76">
        <v>0.13531327000000001</v>
      </c>
      <c r="V221" s="76">
        <v>0</v>
      </c>
      <c r="W221" s="76">
        <v>0</v>
      </c>
      <c r="X221" s="76">
        <v>0</v>
      </c>
      <c r="Y221" s="76">
        <v>0</v>
      </c>
      <c r="Z221" s="76">
        <v>0</v>
      </c>
      <c r="AA221" s="76">
        <v>9.2772800000000006E-3</v>
      </c>
      <c r="AB221" s="76">
        <v>0</v>
      </c>
      <c r="AC221" s="76">
        <v>0</v>
      </c>
      <c r="AD221" s="76">
        <v>0</v>
      </c>
      <c r="AE221" s="78">
        <v>0</v>
      </c>
      <c r="AF221" s="8"/>
      <c r="AG221" s="76">
        <v>0</v>
      </c>
      <c r="AH221" s="76">
        <v>0</v>
      </c>
      <c r="AI221" s="76">
        <v>0</v>
      </c>
      <c r="AJ221" s="76">
        <v>0</v>
      </c>
      <c r="AK221" s="76">
        <v>0</v>
      </c>
      <c r="AL221" s="76">
        <v>0</v>
      </c>
      <c r="AM221" s="76">
        <v>0</v>
      </c>
      <c r="AN221" s="76">
        <v>0</v>
      </c>
      <c r="AO221" s="76">
        <v>0</v>
      </c>
    </row>
    <row r="222" spans="1:41">
      <c r="A222" s="8" t="s">
        <v>188</v>
      </c>
      <c r="B222" s="8" t="s">
        <v>189</v>
      </c>
      <c r="C222" s="8" t="s">
        <v>190</v>
      </c>
      <c r="D222" s="8"/>
      <c r="E222" s="8" t="s">
        <v>98</v>
      </c>
      <c r="F222" s="34"/>
      <c r="G222" s="8" t="s">
        <v>109</v>
      </c>
      <c r="H222" s="8" t="s">
        <v>109</v>
      </c>
      <c r="I222" s="79">
        <v>45470</v>
      </c>
      <c r="J222" s="76">
        <v>1.1299999999999999</v>
      </c>
      <c r="K222" s="76">
        <v>0</v>
      </c>
      <c r="L222" s="76">
        <v>0</v>
      </c>
      <c r="M222" s="76">
        <v>1.1299999999999999</v>
      </c>
      <c r="N222" s="76">
        <v>1.1299999999999999</v>
      </c>
      <c r="O222" s="76">
        <v>0</v>
      </c>
      <c r="P222" s="76">
        <v>5.3760646000000002E-2</v>
      </c>
      <c r="Q222" s="76">
        <v>1.1837606460000001</v>
      </c>
      <c r="R222" s="76">
        <v>0.74851199999999996</v>
      </c>
      <c r="S222" s="76">
        <v>0</v>
      </c>
      <c r="T222" s="76">
        <v>3.5611051999999997E-2</v>
      </c>
      <c r="U222" s="76">
        <v>0.78412305199999999</v>
      </c>
      <c r="V222" s="76">
        <v>0</v>
      </c>
      <c r="W222" s="76">
        <v>0</v>
      </c>
      <c r="X222" s="76">
        <v>0</v>
      </c>
      <c r="Y222" s="76">
        <v>0</v>
      </c>
      <c r="Z222" s="76">
        <v>0</v>
      </c>
      <c r="AA222" s="76">
        <v>5.3760646000000002E-2</v>
      </c>
      <c r="AB222" s="76">
        <v>0</v>
      </c>
      <c r="AC222" s="76">
        <v>0</v>
      </c>
      <c r="AD222" s="76">
        <v>0</v>
      </c>
      <c r="AE222" s="78">
        <v>0</v>
      </c>
      <c r="AF222" s="8"/>
      <c r="AG222" s="76">
        <v>0</v>
      </c>
      <c r="AH222" s="76">
        <v>0</v>
      </c>
      <c r="AI222" s="76">
        <v>0</v>
      </c>
      <c r="AJ222" s="76">
        <v>0</v>
      </c>
      <c r="AK222" s="76">
        <v>0</v>
      </c>
      <c r="AL222" s="76">
        <v>0</v>
      </c>
      <c r="AM222" s="76">
        <v>0</v>
      </c>
      <c r="AN222" s="76">
        <v>0</v>
      </c>
      <c r="AO222" s="76">
        <v>0</v>
      </c>
    </row>
    <row r="223" spans="1:41">
      <c r="A223" s="8" t="s">
        <v>188</v>
      </c>
      <c r="B223" s="8" t="s">
        <v>189</v>
      </c>
      <c r="C223" s="8" t="s">
        <v>190</v>
      </c>
      <c r="D223" s="8"/>
      <c r="E223" s="8" t="s">
        <v>98</v>
      </c>
      <c r="F223" s="34"/>
      <c r="G223" s="8" t="s">
        <v>112</v>
      </c>
      <c r="H223" s="8" t="s">
        <v>112</v>
      </c>
      <c r="I223" s="79">
        <v>45562</v>
      </c>
      <c r="J223" s="76">
        <v>0.28999999999999998</v>
      </c>
      <c r="K223" s="76">
        <v>0</v>
      </c>
      <c r="L223" s="76">
        <v>0</v>
      </c>
      <c r="M223" s="76">
        <v>0.28999999999999998</v>
      </c>
      <c r="N223" s="76">
        <v>0.28999999999999998</v>
      </c>
      <c r="O223" s="76">
        <v>0</v>
      </c>
      <c r="P223" s="76">
        <v>1.379698E-2</v>
      </c>
      <c r="Q223" s="76">
        <v>0.30379697999999999</v>
      </c>
      <c r="R223" s="76">
        <v>0.19209599999999999</v>
      </c>
      <c r="S223" s="76">
        <v>0</v>
      </c>
      <c r="T223" s="76">
        <v>9.1391200000000006E-3</v>
      </c>
      <c r="U223" s="76">
        <v>0.20123511999999999</v>
      </c>
      <c r="V223" s="76">
        <v>0</v>
      </c>
      <c r="W223" s="76">
        <v>0</v>
      </c>
      <c r="X223" s="76">
        <v>0</v>
      </c>
      <c r="Y223" s="76">
        <v>0</v>
      </c>
      <c r="Z223" s="76">
        <v>0</v>
      </c>
      <c r="AA223" s="76">
        <v>1.379698E-2</v>
      </c>
      <c r="AB223" s="76">
        <v>0</v>
      </c>
      <c r="AC223" s="76">
        <v>0</v>
      </c>
      <c r="AD223" s="76">
        <v>0</v>
      </c>
      <c r="AE223" s="78">
        <v>0</v>
      </c>
      <c r="AF223" s="8"/>
      <c r="AG223" s="76">
        <v>0</v>
      </c>
      <c r="AH223" s="76">
        <v>0</v>
      </c>
      <c r="AI223" s="76">
        <v>0</v>
      </c>
      <c r="AJ223" s="76">
        <v>0</v>
      </c>
      <c r="AK223" s="76">
        <v>0</v>
      </c>
      <c r="AL223" s="76">
        <v>0</v>
      </c>
      <c r="AM223" s="76">
        <v>0</v>
      </c>
      <c r="AN223" s="76">
        <v>0</v>
      </c>
      <c r="AO223" s="76">
        <v>0</v>
      </c>
    </row>
    <row r="224" spans="1:41">
      <c r="A224" s="8" t="s">
        <v>188</v>
      </c>
      <c r="B224" s="8" t="s">
        <v>189</v>
      </c>
      <c r="C224" s="8" t="s">
        <v>190</v>
      </c>
      <c r="D224" s="8"/>
      <c r="E224" s="8" t="s">
        <v>98</v>
      </c>
      <c r="F224" s="34"/>
      <c r="G224" s="8" t="s">
        <v>115</v>
      </c>
      <c r="H224" s="8" t="s">
        <v>115</v>
      </c>
      <c r="I224" s="79">
        <v>45656</v>
      </c>
      <c r="J224" s="76">
        <v>0.33188000000000001</v>
      </c>
      <c r="K224" s="76">
        <v>0</v>
      </c>
      <c r="L224" s="76">
        <v>0</v>
      </c>
      <c r="M224" s="76">
        <v>0.33188000000000001</v>
      </c>
      <c r="N224" s="76">
        <v>0.33188000000000001</v>
      </c>
      <c r="O224" s="76">
        <v>0</v>
      </c>
      <c r="P224" s="76">
        <v>1.5789454000000001E-2</v>
      </c>
      <c r="Q224" s="76">
        <v>0.34766945399999999</v>
      </c>
      <c r="R224" s="76">
        <v>0.21983731200000001</v>
      </c>
      <c r="S224" s="76">
        <v>0</v>
      </c>
      <c r="T224" s="76">
        <v>1.0458934E-2</v>
      </c>
      <c r="U224" s="76">
        <v>0.23029624600000001</v>
      </c>
      <c r="V224" s="76">
        <v>0</v>
      </c>
      <c r="W224" s="76">
        <v>0</v>
      </c>
      <c r="X224" s="76">
        <v>0</v>
      </c>
      <c r="Y224" s="76">
        <v>0</v>
      </c>
      <c r="Z224" s="76">
        <v>0</v>
      </c>
      <c r="AA224" s="76">
        <v>1.5789454000000001E-2</v>
      </c>
      <c r="AB224" s="76">
        <v>0</v>
      </c>
      <c r="AC224" s="76">
        <v>0</v>
      </c>
      <c r="AD224" s="76">
        <v>0</v>
      </c>
      <c r="AE224" s="78">
        <v>0</v>
      </c>
      <c r="AF224" s="8"/>
      <c r="AG224" s="76">
        <v>0</v>
      </c>
      <c r="AH224" s="76">
        <v>0</v>
      </c>
      <c r="AI224" s="76">
        <v>0</v>
      </c>
      <c r="AJ224" s="76">
        <v>0</v>
      </c>
      <c r="AK224" s="76">
        <v>0</v>
      </c>
      <c r="AL224" s="76">
        <v>0</v>
      </c>
      <c r="AM224" s="76">
        <v>0</v>
      </c>
      <c r="AN224" s="76">
        <v>0</v>
      </c>
      <c r="AO224" s="76">
        <v>0</v>
      </c>
    </row>
    <row r="225" spans="1:41">
      <c r="A225" s="8" t="s">
        <v>6</v>
      </c>
      <c r="B225" s="8"/>
      <c r="C225" s="8"/>
      <c r="D225" s="8"/>
      <c r="E225" s="8"/>
      <c r="F225" s="34"/>
      <c r="G225" s="8"/>
      <c r="H225" s="8"/>
      <c r="I225" s="8"/>
      <c r="J225" s="76">
        <v>1.9468799999999999</v>
      </c>
      <c r="K225" s="76">
        <v>0</v>
      </c>
      <c r="L225" s="76">
        <v>0</v>
      </c>
      <c r="M225" s="76">
        <v>1.9468799999999999</v>
      </c>
      <c r="N225" s="76">
        <v>1.9468799999999999</v>
      </c>
      <c r="O225" s="76">
        <v>0</v>
      </c>
      <c r="P225" s="76">
        <v>9.2624360000000003E-2</v>
      </c>
      <c r="Q225" s="76">
        <v>2.03950436</v>
      </c>
      <c r="R225" s="76">
        <v>1.289613312</v>
      </c>
      <c r="S225" s="76">
        <v>0</v>
      </c>
      <c r="T225" s="76">
        <v>6.1354375999999995E-2</v>
      </c>
      <c r="U225" s="76">
        <v>1.3509676879999999</v>
      </c>
      <c r="V225" s="76">
        <v>0</v>
      </c>
      <c r="W225" s="76">
        <v>0</v>
      </c>
      <c r="X225" s="76">
        <v>0</v>
      </c>
      <c r="Y225" s="76">
        <v>0</v>
      </c>
      <c r="Z225" s="76">
        <v>0</v>
      </c>
      <c r="AA225" s="76">
        <v>9.2624360000000003E-2</v>
      </c>
      <c r="AB225" s="76">
        <v>0</v>
      </c>
      <c r="AC225" s="76">
        <v>0</v>
      </c>
      <c r="AD225" s="76">
        <v>0</v>
      </c>
      <c r="AE225" s="78">
        <v>0</v>
      </c>
      <c r="AF225" s="8"/>
      <c r="AG225" s="76">
        <v>0</v>
      </c>
      <c r="AH225" s="76">
        <v>0</v>
      </c>
      <c r="AI225" s="76">
        <v>0</v>
      </c>
      <c r="AJ225" s="76">
        <v>0</v>
      </c>
      <c r="AK225" s="76">
        <v>0</v>
      </c>
      <c r="AL225" s="76">
        <v>0</v>
      </c>
      <c r="AM225" s="76">
        <v>0</v>
      </c>
      <c r="AN225" s="76">
        <v>0</v>
      </c>
      <c r="AO225" s="76">
        <v>0</v>
      </c>
    </row>
    <row r="226" spans="1:41">
      <c r="A226" s="8"/>
      <c r="B226" s="8"/>
      <c r="C226" s="8"/>
      <c r="D226" s="8"/>
      <c r="E226" s="8"/>
      <c r="F226" s="34"/>
      <c r="G226" s="8"/>
      <c r="H226" s="8"/>
      <c r="I226" s="8"/>
      <c r="J226" s="76"/>
      <c r="K226" s="76"/>
      <c r="L226" s="76"/>
      <c r="M226" s="76"/>
      <c r="N226" s="76"/>
      <c r="O226" s="76"/>
      <c r="P226" s="76"/>
      <c r="Q226" s="76"/>
      <c r="R226" s="76"/>
      <c r="S226" s="76"/>
      <c r="T226" s="76"/>
      <c r="U226" s="76"/>
      <c r="V226" s="76"/>
      <c r="W226" s="76"/>
      <c r="X226" s="76"/>
      <c r="Y226" s="76"/>
      <c r="Z226" s="76"/>
      <c r="AA226" s="76"/>
      <c r="AB226" s="76"/>
      <c r="AC226" s="76"/>
      <c r="AD226" s="76"/>
      <c r="AE226" s="78"/>
      <c r="AF226" s="8"/>
      <c r="AG226" s="76"/>
      <c r="AH226" s="76"/>
      <c r="AI226" s="76"/>
      <c r="AJ226" s="76"/>
      <c r="AK226" s="76"/>
      <c r="AL226" s="76"/>
      <c r="AM226" s="76"/>
      <c r="AN226" s="76"/>
      <c r="AO226" s="76"/>
    </row>
    <row r="227" spans="1:41" s="12" customFormat="1">
      <c r="A227" s="8" t="s">
        <v>191</v>
      </c>
      <c r="B227" s="8" t="s">
        <v>192</v>
      </c>
      <c r="C227" s="8" t="s">
        <v>193</v>
      </c>
      <c r="D227" s="8"/>
      <c r="E227" s="8" t="s">
        <v>98</v>
      </c>
      <c r="F227" s="34"/>
      <c r="G227" s="8" t="s">
        <v>103</v>
      </c>
      <c r="H227" s="8" t="s">
        <v>104</v>
      </c>
      <c r="I227" s="79">
        <v>45378</v>
      </c>
      <c r="J227" s="76">
        <v>0.31</v>
      </c>
      <c r="K227" s="76">
        <v>0</v>
      </c>
      <c r="L227" s="76">
        <v>0</v>
      </c>
      <c r="M227" s="76">
        <v>0.31</v>
      </c>
      <c r="N227" s="76">
        <v>0.31</v>
      </c>
      <c r="O227" s="76">
        <v>0</v>
      </c>
      <c r="P227" s="76">
        <v>1.8819935999999999E-2</v>
      </c>
      <c r="Q227" s="76">
        <v>0.32881993599999998</v>
      </c>
      <c r="R227" s="76">
        <v>0.24728700000000001</v>
      </c>
      <c r="S227" s="76">
        <v>0</v>
      </c>
      <c r="T227" s="76">
        <v>1.5012663000000001E-2</v>
      </c>
      <c r="U227" s="76">
        <v>0.26229966300000002</v>
      </c>
      <c r="V227" s="76">
        <v>0</v>
      </c>
      <c r="W227" s="76">
        <v>0</v>
      </c>
      <c r="X227" s="76">
        <v>0</v>
      </c>
      <c r="Y227" s="76">
        <v>0</v>
      </c>
      <c r="Z227" s="76">
        <v>0</v>
      </c>
      <c r="AA227" s="76">
        <v>1.8819935999999999E-2</v>
      </c>
      <c r="AB227" s="76">
        <v>0</v>
      </c>
      <c r="AC227" s="76">
        <v>0</v>
      </c>
      <c r="AD227" s="76">
        <v>0</v>
      </c>
      <c r="AE227" s="78">
        <v>0</v>
      </c>
      <c r="AF227" s="8"/>
      <c r="AG227" s="76">
        <v>0</v>
      </c>
      <c r="AH227" s="76">
        <v>0</v>
      </c>
      <c r="AI227" s="76">
        <v>0</v>
      </c>
      <c r="AJ227" s="76">
        <v>0</v>
      </c>
      <c r="AK227" s="76">
        <v>0</v>
      </c>
      <c r="AL227" s="76">
        <v>0</v>
      </c>
      <c r="AM227" s="76">
        <v>0</v>
      </c>
      <c r="AN227" s="76">
        <v>0</v>
      </c>
      <c r="AO227" s="76">
        <v>0</v>
      </c>
    </row>
    <row r="228" spans="1:41">
      <c r="A228" s="8" t="s">
        <v>191</v>
      </c>
      <c r="B228" s="8" t="s">
        <v>192</v>
      </c>
      <c r="C228" s="8" t="s">
        <v>193</v>
      </c>
      <c r="D228" s="8"/>
      <c r="E228" s="8" t="s">
        <v>98</v>
      </c>
      <c r="F228" s="34"/>
      <c r="G228" s="8" t="s">
        <v>109</v>
      </c>
      <c r="H228" s="8" t="s">
        <v>109</v>
      </c>
      <c r="I228" s="79">
        <v>45470</v>
      </c>
      <c r="J228" s="76">
        <v>0.98</v>
      </c>
      <c r="K228" s="76">
        <v>0</v>
      </c>
      <c r="L228" s="76">
        <v>0</v>
      </c>
      <c r="M228" s="76">
        <v>0.98</v>
      </c>
      <c r="N228" s="76">
        <v>0.98</v>
      </c>
      <c r="O228" s="76">
        <v>0</v>
      </c>
      <c r="P228" s="76">
        <v>5.9495281999999997E-2</v>
      </c>
      <c r="Q228" s="76">
        <v>1.0394952820000001</v>
      </c>
      <c r="R228" s="76">
        <v>0.78174600000000005</v>
      </c>
      <c r="S228" s="76">
        <v>0</v>
      </c>
      <c r="T228" s="76">
        <v>4.7459385999999999E-2</v>
      </c>
      <c r="U228" s="76">
        <v>0.82920538600000004</v>
      </c>
      <c r="V228" s="76">
        <v>0</v>
      </c>
      <c r="W228" s="76">
        <v>0</v>
      </c>
      <c r="X228" s="76">
        <v>0</v>
      </c>
      <c r="Y228" s="76">
        <v>0</v>
      </c>
      <c r="Z228" s="76">
        <v>0</v>
      </c>
      <c r="AA228" s="76">
        <v>5.9495281999999997E-2</v>
      </c>
      <c r="AB228" s="76">
        <v>0</v>
      </c>
      <c r="AC228" s="76">
        <v>0</v>
      </c>
      <c r="AD228" s="76">
        <v>0</v>
      </c>
      <c r="AE228" s="78">
        <v>0</v>
      </c>
      <c r="AF228" s="8"/>
      <c r="AG228" s="76">
        <v>0</v>
      </c>
      <c r="AH228" s="76">
        <v>0</v>
      </c>
      <c r="AI228" s="76">
        <v>0</v>
      </c>
      <c r="AJ228" s="76">
        <v>0</v>
      </c>
      <c r="AK228" s="76">
        <v>0</v>
      </c>
      <c r="AL228" s="76">
        <v>0</v>
      </c>
      <c r="AM228" s="76">
        <v>0</v>
      </c>
      <c r="AN228" s="76">
        <v>0</v>
      </c>
      <c r="AO228" s="76">
        <v>0</v>
      </c>
    </row>
    <row r="229" spans="1:41">
      <c r="A229" s="8" t="s">
        <v>191</v>
      </c>
      <c r="B229" s="8" t="s">
        <v>192</v>
      </c>
      <c r="C229" s="8" t="s">
        <v>193</v>
      </c>
      <c r="D229" s="8"/>
      <c r="E229" s="8" t="s">
        <v>98</v>
      </c>
      <c r="F229" s="34"/>
      <c r="G229" s="8" t="s">
        <v>112</v>
      </c>
      <c r="H229" s="8" t="s">
        <v>112</v>
      </c>
      <c r="I229" s="79">
        <v>45562</v>
      </c>
      <c r="J229" s="76">
        <v>0.245</v>
      </c>
      <c r="K229" s="76">
        <v>0</v>
      </c>
      <c r="L229" s="76">
        <v>0</v>
      </c>
      <c r="M229" s="76">
        <v>0.245</v>
      </c>
      <c r="N229" s="76">
        <v>0.245</v>
      </c>
      <c r="O229" s="76">
        <v>0</v>
      </c>
      <c r="P229" s="76">
        <v>1.4873821000000001E-2</v>
      </c>
      <c r="Q229" s="76">
        <v>0.259873821</v>
      </c>
      <c r="R229" s="76">
        <v>0.19543650000000001</v>
      </c>
      <c r="S229" s="76">
        <v>0</v>
      </c>
      <c r="T229" s="76">
        <v>1.1864847E-2</v>
      </c>
      <c r="U229" s="76">
        <v>0.207301347</v>
      </c>
      <c r="V229" s="76">
        <v>0</v>
      </c>
      <c r="W229" s="76">
        <v>0</v>
      </c>
      <c r="X229" s="76">
        <v>0</v>
      </c>
      <c r="Y229" s="76">
        <v>0</v>
      </c>
      <c r="Z229" s="76">
        <v>0</v>
      </c>
      <c r="AA229" s="76">
        <v>1.4873821000000001E-2</v>
      </c>
      <c r="AB229" s="76">
        <v>0</v>
      </c>
      <c r="AC229" s="76">
        <v>0</v>
      </c>
      <c r="AD229" s="76">
        <v>0</v>
      </c>
      <c r="AE229" s="78">
        <v>0</v>
      </c>
      <c r="AF229" s="8"/>
      <c r="AG229" s="76">
        <v>0</v>
      </c>
      <c r="AH229" s="76">
        <v>0</v>
      </c>
      <c r="AI229" s="76">
        <v>0</v>
      </c>
      <c r="AJ229" s="76">
        <v>0</v>
      </c>
      <c r="AK229" s="76">
        <v>0</v>
      </c>
      <c r="AL229" s="76">
        <v>0</v>
      </c>
      <c r="AM229" s="76">
        <v>0</v>
      </c>
      <c r="AN229" s="76">
        <v>0</v>
      </c>
      <c r="AO229" s="76">
        <v>0</v>
      </c>
    </row>
    <row r="230" spans="1:41">
      <c r="A230" s="8" t="s">
        <v>191</v>
      </c>
      <c r="B230" s="8" t="s">
        <v>192</v>
      </c>
      <c r="C230" s="8" t="s">
        <v>193</v>
      </c>
      <c r="D230" s="8"/>
      <c r="E230" s="8" t="s">
        <v>98</v>
      </c>
      <c r="F230" s="34"/>
      <c r="G230" s="8" t="s">
        <v>115</v>
      </c>
      <c r="H230" s="8" t="s">
        <v>115</v>
      </c>
      <c r="I230" s="79">
        <v>45656</v>
      </c>
      <c r="J230" s="76">
        <v>0.32596000000000003</v>
      </c>
      <c r="K230" s="76">
        <v>0</v>
      </c>
      <c r="L230" s="76">
        <v>0</v>
      </c>
      <c r="M230" s="76">
        <v>0.32596000000000003</v>
      </c>
      <c r="N230" s="76">
        <v>0.32596000000000003</v>
      </c>
      <c r="O230" s="76">
        <v>0</v>
      </c>
      <c r="P230" s="76">
        <v>1.9788858999999999E-2</v>
      </c>
      <c r="Q230" s="76">
        <v>0.34574885900000002</v>
      </c>
      <c r="R230" s="76">
        <v>0.26001829199999998</v>
      </c>
      <c r="S230" s="76">
        <v>0</v>
      </c>
      <c r="T230" s="76">
        <v>1.5785573000000001E-2</v>
      </c>
      <c r="U230" s="76">
        <v>0.27580386499999998</v>
      </c>
      <c r="V230" s="76">
        <v>0</v>
      </c>
      <c r="W230" s="76">
        <v>0</v>
      </c>
      <c r="X230" s="76">
        <v>0</v>
      </c>
      <c r="Y230" s="76">
        <v>0</v>
      </c>
      <c r="Z230" s="76">
        <v>0</v>
      </c>
      <c r="AA230" s="76">
        <v>1.9788858999999999E-2</v>
      </c>
      <c r="AB230" s="76">
        <v>0</v>
      </c>
      <c r="AC230" s="76">
        <v>0</v>
      </c>
      <c r="AD230" s="76">
        <v>0</v>
      </c>
      <c r="AE230" s="78">
        <v>0</v>
      </c>
      <c r="AF230" s="8"/>
      <c r="AG230" s="76">
        <v>0</v>
      </c>
      <c r="AH230" s="76">
        <v>0</v>
      </c>
      <c r="AI230" s="76">
        <v>0</v>
      </c>
      <c r="AJ230" s="76">
        <v>0</v>
      </c>
      <c r="AK230" s="76">
        <v>0</v>
      </c>
      <c r="AL230" s="76">
        <v>0</v>
      </c>
      <c r="AM230" s="76">
        <v>0</v>
      </c>
      <c r="AN230" s="76">
        <v>0</v>
      </c>
      <c r="AO230" s="76">
        <v>0</v>
      </c>
    </row>
    <row r="231" spans="1:41">
      <c r="A231" s="8" t="s">
        <v>191</v>
      </c>
      <c r="B231" s="8" t="s">
        <v>192</v>
      </c>
      <c r="C231" s="8" t="s">
        <v>193</v>
      </c>
      <c r="D231" s="8"/>
      <c r="E231" s="8" t="s">
        <v>98</v>
      </c>
      <c r="F231" s="34"/>
      <c r="G231" s="8" t="s">
        <v>1</v>
      </c>
      <c r="H231" s="8" t="s">
        <v>1</v>
      </c>
      <c r="I231" s="79">
        <v>45660</v>
      </c>
      <c r="J231" s="76">
        <v>8.09E-3</v>
      </c>
      <c r="K231" s="76">
        <v>0</v>
      </c>
      <c r="L231" s="76">
        <v>0</v>
      </c>
      <c r="M231" s="76">
        <v>8.09E-3</v>
      </c>
      <c r="N231" s="76">
        <v>8.09E-3</v>
      </c>
      <c r="O231" s="76">
        <v>0</v>
      </c>
      <c r="P231" s="76">
        <v>4.9114000000000004E-4</v>
      </c>
      <c r="Q231" s="76">
        <v>8.5811399999999993E-3</v>
      </c>
      <c r="R231" s="76">
        <v>6.453393E-3</v>
      </c>
      <c r="S231" s="76">
        <v>0</v>
      </c>
      <c r="T231" s="76">
        <v>3.9178200000000002E-4</v>
      </c>
      <c r="U231" s="76">
        <v>6.8451750000000002E-3</v>
      </c>
      <c r="V231" s="76">
        <v>0</v>
      </c>
      <c r="W231" s="76">
        <v>0</v>
      </c>
      <c r="X231" s="76">
        <v>0</v>
      </c>
      <c r="Y231" s="76">
        <v>0</v>
      </c>
      <c r="Z231" s="76">
        <v>0</v>
      </c>
      <c r="AA231" s="76">
        <v>4.9114000000000004E-4</v>
      </c>
      <c r="AB231" s="76">
        <v>0</v>
      </c>
      <c r="AC231" s="76">
        <v>0</v>
      </c>
      <c r="AD231" s="76">
        <v>0</v>
      </c>
      <c r="AE231" s="78">
        <v>0</v>
      </c>
      <c r="AF231" s="8"/>
      <c r="AG231" s="76">
        <v>0</v>
      </c>
      <c r="AH231" s="76">
        <v>0</v>
      </c>
      <c r="AI231" s="76">
        <v>0</v>
      </c>
      <c r="AJ231" s="76">
        <v>0</v>
      </c>
      <c r="AK231" s="76">
        <v>0</v>
      </c>
      <c r="AL231" s="76">
        <v>0</v>
      </c>
      <c r="AM231" s="76">
        <v>0</v>
      </c>
      <c r="AN231" s="76">
        <v>0</v>
      </c>
      <c r="AO231" s="76">
        <v>0</v>
      </c>
    </row>
    <row r="232" spans="1:41">
      <c r="A232" s="8" t="s">
        <v>6</v>
      </c>
      <c r="B232" s="8"/>
      <c r="C232" s="8"/>
      <c r="D232" s="8"/>
      <c r="E232" s="8"/>
      <c r="F232" s="34"/>
      <c r="G232" s="8"/>
      <c r="H232" s="8"/>
      <c r="I232" s="8"/>
      <c r="J232" s="76">
        <v>1.8690500000000001</v>
      </c>
      <c r="K232" s="76">
        <v>0</v>
      </c>
      <c r="L232" s="76">
        <v>0</v>
      </c>
      <c r="M232" s="76">
        <v>1.8690500000000001</v>
      </c>
      <c r="N232" s="76">
        <v>1.8690500000000001</v>
      </c>
      <c r="O232" s="76">
        <v>0</v>
      </c>
      <c r="P232" s="76">
        <v>0.11346903799999999</v>
      </c>
      <c r="Q232" s="76">
        <v>1.982519038</v>
      </c>
      <c r="R232" s="76">
        <v>1.4909411850000001</v>
      </c>
      <c r="S232" s="76">
        <v>0</v>
      </c>
      <c r="T232" s="76">
        <v>9.051425099999999E-2</v>
      </c>
      <c r="U232" s="76">
        <v>1.5814554360000002</v>
      </c>
      <c r="V232" s="76">
        <v>0</v>
      </c>
      <c r="W232" s="76">
        <v>0</v>
      </c>
      <c r="X232" s="76">
        <v>0</v>
      </c>
      <c r="Y232" s="76">
        <v>0</v>
      </c>
      <c r="Z232" s="76">
        <v>0</v>
      </c>
      <c r="AA232" s="76">
        <v>0.11346903799999999</v>
      </c>
      <c r="AB232" s="76">
        <v>0</v>
      </c>
      <c r="AC232" s="76">
        <v>0</v>
      </c>
      <c r="AD232" s="76">
        <v>0</v>
      </c>
      <c r="AE232" s="78">
        <v>0</v>
      </c>
      <c r="AF232" s="8"/>
      <c r="AG232" s="76">
        <v>0</v>
      </c>
      <c r="AH232" s="76">
        <v>0</v>
      </c>
      <c r="AI232" s="76">
        <v>0</v>
      </c>
      <c r="AJ232" s="76">
        <v>0</v>
      </c>
      <c r="AK232" s="76">
        <v>0</v>
      </c>
      <c r="AL232" s="76">
        <v>0</v>
      </c>
      <c r="AM232" s="76">
        <v>0</v>
      </c>
      <c r="AN232" s="76">
        <v>0</v>
      </c>
      <c r="AO232" s="76">
        <v>0</v>
      </c>
    </row>
    <row r="233" spans="1:41" s="12" customFormat="1">
      <c r="A233" s="8"/>
      <c r="B233" s="8"/>
      <c r="C233" s="8"/>
      <c r="D233" s="8"/>
      <c r="E233" s="8"/>
      <c r="F233" s="34"/>
      <c r="G233" s="8"/>
      <c r="H233" s="8"/>
      <c r="I233" s="8"/>
      <c r="J233" s="76"/>
      <c r="K233" s="76"/>
      <c r="L233" s="76"/>
      <c r="M233" s="76"/>
      <c r="N233" s="76"/>
      <c r="O233" s="76"/>
      <c r="P233" s="76"/>
      <c r="Q233" s="76"/>
      <c r="R233" s="76"/>
      <c r="S233" s="76"/>
      <c r="T233" s="76"/>
      <c r="U233" s="76"/>
      <c r="V233" s="76"/>
      <c r="W233" s="76"/>
      <c r="X233" s="76"/>
      <c r="Y233" s="76"/>
      <c r="Z233" s="76"/>
      <c r="AA233" s="76"/>
      <c r="AB233" s="76"/>
      <c r="AC233" s="76"/>
      <c r="AD233" s="76"/>
      <c r="AE233" s="78"/>
      <c r="AF233" s="8"/>
      <c r="AG233" s="76"/>
      <c r="AH233" s="76"/>
      <c r="AI233" s="76"/>
      <c r="AJ233" s="76"/>
      <c r="AK233" s="76"/>
      <c r="AL233" s="76"/>
      <c r="AM233" s="76"/>
      <c r="AN233" s="76"/>
      <c r="AO233" s="76"/>
    </row>
    <row r="234" spans="1:41">
      <c r="A234" s="8" t="s">
        <v>194</v>
      </c>
      <c r="B234" s="8" t="s">
        <v>195</v>
      </c>
      <c r="C234" s="8" t="s">
        <v>196</v>
      </c>
      <c r="D234" s="8"/>
      <c r="E234" s="8" t="s">
        <v>98</v>
      </c>
      <c r="F234" s="34"/>
      <c r="G234" s="8" t="s">
        <v>103</v>
      </c>
      <c r="H234" s="8" t="s">
        <v>104</v>
      </c>
      <c r="I234" s="79">
        <v>45378</v>
      </c>
      <c r="J234" s="76">
        <v>0.27</v>
      </c>
      <c r="K234" s="76">
        <v>0</v>
      </c>
      <c r="L234" s="76">
        <v>0</v>
      </c>
      <c r="M234" s="76">
        <v>0.27</v>
      </c>
      <c r="N234" s="76">
        <v>0.27</v>
      </c>
      <c r="O234" s="76">
        <v>0</v>
      </c>
      <c r="P234" s="76">
        <v>1.6011923000000001E-2</v>
      </c>
      <c r="Q234" s="76">
        <v>0.286011923</v>
      </c>
      <c r="R234" s="76">
        <v>0.201987</v>
      </c>
      <c r="S234" s="76">
        <v>0</v>
      </c>
      <c r="T234" s="76">
        <v>1.1978519999999999E-2</v>
      </c>
      <c r="U234" s="76">
        <v>0.21396551999999999</v>
      </c>
      <c r="V234" s="76">
        <v>0</v>
      </c>
      <c r="W234" s="76">
        <v>0</v>
      </c>
      <c r="X234" s="76">
        <v>0</v>
      </c>
      <c r="Y234" s="76">
        <v>0</v>
      </c>
      <c r="Z234" s="76">
        <v>0</v>
      </c>
      <c r="AA234" s="76">
        <v>1.6011923000000001E-2</v>
      </c>
      <c r="AB234" s="76">
        <v>0</v>
      </c>
      <c r="AC234" s="76">
        <v>0</v>
      </c>
      <c r="AD234" s="76">
        <v>0</v>
      </c>
      <c r="AE234" s="78">
        <v>0</v>
      </c>
      <c r="AF234" s="8"/>
      <c r="AG234" s="76">
        <v>0</v>
      </c>
      <c r="AH234" s="76">
        <v>0</v>
      </c>
      <c r="AI234" s="76">
        <v>0</v>
      </c>
      <c r="AJ234" s="76">
        <v>0</v>
      </c>
      <c r="AK234" s="76">
        <v>0</v>
      </c>
      <c r="AL234" s="76">
        <v>0</v>
      </c>
      <c r="AM234" s="76">
        <v>0</v>
      </c>
      <c r="AN234" s="76">
        <v>0</v>
      </c>
      <c r="AO234" s="76">
        <v>0</v>
      </c>
    </row>
    <row r="235" spans="1:41">
      <c r="A235" s="8" t="s">
        <v>194</v>
      </c>
      <c r="B235" s="8" t="s">
        <v>195</v>
      </c>
      <c r="C235" s="8" t="s">
        <v>196</v>
      </c>
      <c r="D235" s="8"/>
      <c r="E235" s="8" t="s">
        <v>98</v>
      </c>
      <c r="F235" s="34"/>
      <c r="G235" s="8" t="s">
        <v>109</v>
      </c>
      <c r="H235" s="8" t="s">
        <v>109</v>
      </c>
      <c r="I235" s="79">
        <v>45470</v>
      </c>
      <c r="J235" s="76">
        <v>1.0149999999999999</v>
      </c>
      <c r="K235" s="76">
        <v>0</v>
      </c>
      <c r="L235" s="76">
        <v>0</v>
      </c>
      <c r="M235" s="76">
        <v>1.0149999999999999</v>
      </c>
      <c r="N235" s="76">
        <v>1.0149999999999999</v>
      </c>
      <c r="O235" s="76">
        <v>0</v>
      </c>
      <c r="P235" s="76">
        <v>6.0192969999999998E-2</v>
      </c>
      <c r="Q235" s="76">
        <v>1.07519297</v>
      </c>
      <c r="R235" s="76">
        <v>0.75932149999999998</v>
      </c>
      <c r="S235" s="76">
        <v>0</v>
      </c>
      <c r="T235" s="76">
        <v>4.5030360999999998E-2</v>
      </c>
      <c r="U235" s="76">
        <v>0.804351861</v>
      </c>
      <c r="V235" s="76">
        <v>0</v>
      </c>
      <c r="W235" s="76">
        <v>0</v>
      </c>
      <c r="X235" s="76">
        <v>0</v>
      </c>
      <c r="Y235" s="76">
        <v>0</v>
      </c>
      <c r="Z235" s="76">
        <v>0</v>
      </c>
      <c r="AA235" s="76">
        <v>6.0192969999999998E-2</v>
      </c>
      <c r="AB235" s="76">
        <v>0</v>
      </c>
      <c r="AC235" s="76">
        <v>0</v>
      </c>
      <c r="AD235" s="76">
        <v>0</v>
      </c>
      <c r="AE235" s="78">
        <v>0</v>
      </c>
      <c r="AF235" s="8"/>
      <c r="AG235" s="76">
        <v>0</v>
      </c>
      <c r="AH235" s="76">
        <v>0</v>
      </c>
      <c r="AI235" s="76">
        <v>0</v>
      </c>
      <c r="AJ235" s="76">
        <v>0</v>
      </c>
      <c r="AK235" s="76">
        <v>0</v>
      </c>
      <c r="AL235" s="76">
        <v>0</v>
      </c>
      <c r="AM235" s="76">
        <v>0</v>
      </c>
      <c r="AN235" s="76">
        <v>0</v>
      </c>
      <c r="AO235" s="76">
        <v>0</v>
      </c>
    </row>
    <row r="236" spans="1:41">
      <c r="A236" s="8" t="s">
        <v>194</v>
      </c>
      <c r="B236" s="8" t="s">
        <v>195</v>
      </c>
      <c r="C236" s="8" t="s">
        <v>196</v>
      </c>
      <c r="D236" s="8"/>
      <c r="E236" s="8" t="s">
        <v>98</v>
      </c>
      <c r="F236" s="34"/>
      <c r="G236" s="8" t="s">
        <v>112</v>
      </c>
      <c r="H236" s="8" t="s">
        <v>112</v>
      </c>
      <c r="I236" s="79">
        <v>45562</v>
      </c>
      <c r="J236" s="76">
        <v>0.35499999999999998</v>
      </c>
      <c r="K236" s="76">
        <v>0</v>
      </c>
      <c r="L236" s="76">
        <v>0</v>
      </c>
      <c r="M236" s="76">
        <v>0.35499999999999998</v>
      </c>
      <c r="N236" s="76">
        <v>0.35499999999999998</v>
      </c>
      <c r="O236" s="76">
        <v>0</v>
      </c>
      <c r="P236" s="76">
        <v>2.1052713000000001E-2</v>
      </c>
      <c r="Q236" s="76">
        <v>0.37605271299999998</v>
      </c>
      <c r="R236" s="76">
        <v>0.26557550000000002</v>
      </c>
      <c r="S236" s="76">
        <v>0</v>
      </c>
      <c r="T236" s="76">
        <v>1.5749534999999999E-2</v>
      </c>
      <c r="U236" s="76">
        <v>0.281325035</v>
      </c>
      <c r="V236" s="76">
        <v>0</v>
      </c>
      <c r="W236" s="76">
        <v>0</v>
      </c>
      <c r="X236" s="76">
        <v>0</v>
      </c>
      <c r="Y236" s="76">
        <v>0</v>
      </c>
      <c r="Z236" s="76">
        <v>0</v>
      </c>
      <c r="AA236" s="76">
        <v>2.1052713000000001E-2</v>
      </c>
      <c r="AB236" s="76">
        <v>0</v>
      </c>
      <c r="AC236" s="76">
        <v>0</v>
      </c>
      <c r="AD236" s="76">
        <v>0</v>
      </c>
      <c r="AE236" s="78">
        <v>0</v>
      </c>
      <c r="AF236" s="8"/>
      <c r="AG236" s="76">
        <v>0</v>
      </c>
      <c r="AH236" s="76">
        <v>0</v>
      </c>
      <c r="AI236" s="76">
        <v>0</v>
      </c>
      <c r="AJ236" s="76">
        <v>0</v>
      </c>
      <c r="AK236" s="76">
        <v>0</v>
      </c>
      <c r="AL236" s="76">
        <v>0</v>
      </c>
      <c r="AM236" s="76">
        <v>0</v>
      </c>
      <c r="AN236" s="76">
        <v>0</v>
      </c>
      <c r="AO236" s="76">
        <v>0</v>
      </c>
    </row>
    <row r="237" spans="1:41">
      <c r="A237" s="8" t="s">
        <v>194</v>
      </c>
      <c r="B237" s="8" t="s">
        <v>195</v>
      </c>
      <c r="C237" s="8" t="s">
        <v>196</v>
      </c>
      <c r="D237" s="8"/>
      <c r="E237" s="8" t="s">
        <v>98</v>
      </c>
      <c r="F237" s="34"/>
      <c r="G237" s="8" t="s">
        <v>115</v>
      </c>
      <c r="H237" s="8" t="s">
        <v>115</v>
      </c>
      <c r="I237" s="79">
        <v>45656</v>
      </c>
      <c r="J237" s="76">
        <v>0.40210000000000001</v>
      </c>
      <c r="K237" s="76">
        <v>0</v>
      </c>
      <c r="L237" s="76">
        <v>0</v>
      </c>
      <c r="M237" s="76">
        <v>0.40210000000000001</v>
      </c>
      <c r="N237" s="76">
        <v>0.40210000000000001</v>
      </c>
      <c r="O237" s="76">
        <v>0</v>
      </c>
      <c r="P237" s="76">
        <v>2.3845905000000001E-2</v>
      </c>
      <c r="Q237" s="76">
        <v>0.42594590500000001</v>
      </c>
      <c r="R237" s="76">
        <v>0.30081100999999999</v>
      </c>
      <c r="S237" s="76">
        <v>0</v>
      </c>
      <c r="T237" s="76">
        <v>1.7839121999999999E-2</v>
      </c>
      <c r="U237" s="76">
        <v>0.31865013199999997</v>
      </c>
      <c r="V237" s="76">
        <v>0</v>
      </c>
      <c r="W237" s="76">
        <v>0</v>
      </c>
      <c r="X237" s="76">
        <v>0</v>
      </c>
      <c r="Y237" s="76">
        <v>0</v>
      </c>
      <c r="Z237" s="76">
        <v>0</v>
      </c>
      <c r="AA237" s="76">
        <v>2.3845905000000001E-2</v>
      </c>
      <c r="AB237" s="76">
        <v>0</v>
      </c>
      <c r="AC237" s="76">
        <v>0</v>
      </c>
      <c r="AD237" s="76">
        <v>0</v>
      </c>
      <c r="AE237" s="78">
        <v>0</v>
      </c>
      <c r="AF237" s="8"/>
      <c r="AG237" s="76">
        <v>0</v>
      </c>
      <c r="AH237" s="76">
        <v>0</v>
      </c>
      <c r="AI237" s="76">
        <v>0</v>
      </c>
      <c r="AJ237" s="76">
        <v>0</v>
      </c>
      <c r="AK237" s="76">
        <v>0</v>
      </c>
      <c r="AL237" s="76">
        <v>0</v>
      </c>
      <c r="AM237" s="76">
        <v>0</v>
      </c>
      <c r="AN237" s="76">
        <v>0</v>
      </c>
      <c r="AO237" s="76">
        <v>0</v>
      </c>
    </row>
    <row r="238" spans="1:41">
      <c r="A238" s="8" t="s">
        <v>6</v>
      </c>
      <c r="B238" s="8"/>
      <c r="C238" s="8"/>
      <c r="D238" s="8"/>
      <c r="E238" s="8"/>
      <c r="F238" s="34"/>
      <c r="G238" s="8"/>
      <c r="H238" s="8"/>
      <c r="I238" s="8"/>
      <c r="J238" s="76">
        <v>2.0421</v>
      </c>
      <c r="K238" s="76">
        <v>0</v>
      </c>
      <c r="L238" s="76">
        <v>0</v>
      </c>
      <c r="M238" s="76">
        <v>2.0421</v>
      </c>
      <c r="N238" s="76">
        <v>2.0421</v>
      </c>
      <c r="O238" s="76">
        <v>0</v>
      </c>
      <c r="P238" s="76">
        <v>0.121103511</v>
      </c>
      <c r="Q238" s="76">
        <v>2.1632035109999999</v>
      </c>
      <c r="R238" s="76">
        <v>1.52769501</v>
      </c>
      <c r="S238" s="76">
        <v>0</v>
      </c>
      <c r="T238" s="76">
        <v>9.0597537999999991E-2</v>
      </c>
      <c r="U238" s="76">
        <v>1.6182925479999999</v>
      </c>
      <c r="V238" s="76">
        <v>0</v>
      </c>
      <c r="W238" s="76">
        <v>0</v>
      </c>
      <c r="X238" s="76">
        <v>0</v>
      </c>
      <c r="Y238" s="76">
        <v>0</v>
      </c>
      <c r="Z238" s="76">
        <v>0</v>
      </c>
      <c r="AA238" s="76">
        <v>0.121103511</v>
      </c>
      <c r="AB238" s="76">
        <v>0</v>
      </c>
      <c r="AC238" s="76">
        <v>0</v>
      </c>
      <c r="AD238" s="76">
        <v>0</v>
      </c>
      <c r="AE238" s="78">
        <v>0</v>
      </c>
      <c r="AF238" s="8"/>
      <c r="AG238" s="76">
        <v>0</v>
      </c>
      <c r="AH238" s="76">
        <v>0</v>
      </c>
      <c r="AI238" s="76">
        <v>0</v>
      </c>
      <c r="AJ238" s="76">
        <v>0</v>
      </c>
      <c r="AK238" s="76">
        <v>0</v>
      </c>
      <c r="AL238" s="76">
        <v>0</v>
      </c>
      <c r="AM238" s="76">
        <v>0</v>
      </c>
      <c r="AN238" s="76">
        <v>0</v>
      </c>
      <c r="AO238" s="76">
        <v>0</v>
      </c>
    </row>
    <row r="239" spans="1:41" s="12" customFormat="1">
      <c r="A239" s="8"/>
      <c r="B239" s="8"/>
      <c r="C239" s="8"/>
      <c r="D239" s="8"/>
      <c r="E239" s="8"/>
      <c r="F239" s="34"/>
      <c r="G239" s="8"/>
      <c r="H239" s="8"/>
      <c r="I239" s="8"/>
      <c r="J239" s="76"/>
      <c r="K239" s="76"/>
      <c r="L239" s="76"/>
      <c r="M239" s="76"/>
      <c r="N239" s="76"/>
      <c r="O239" s="76"/>
      <c r="P239" s="76"/>
      <c r="Q239" s="76"/>
      <c r="R239" s="76"/>
      <c r="S239" s="76"/>
      <c r="T239" s="76"/>
      <c r="U239" s="76"/>
      <c r="V239" s="76"/>
      <c r="W239" s="76"/>
      <c r="X239" s="76"/>
      <c r="Y239" s="76"/>
      <c r="Z239" s="76"/>
      <c r="AA239" s="76"/>
      <c r="AB239" s="76"/>
      <c r="AC239" s="76"/>
      <c r="AD239" s="76"/>
      <c r="AE239" s="78"/>
      <c r="AF239" s="8"/>
      <c r="AG239" s="76"/>
      <c r="AH239" s="76"/>
      <c r="AI239" s="76"/>
      <c r="AJ239" s="76"/>
      <c r="AK239" s="76"/>
      <c r="AL239" s="76"/>
      <c r="AM239" s="76"/>
      <c r="AN239" s="76"/>
      <c r="AO239" s="76"/>
    </row>
    <row r="240" spans="1:41">
      <c r="A240" s="8" t="s">
        <v>197</v>
      </c>
      <c r="B240" s="8" t="s">
        <v>198</v>
      </c>
      <c r="C240" s="8" t="s">
        <v>199</v>
      </c>
      <c r="D240" s="8"/>
      <c r="E240" s="8" t="s">
        <v>98</v>
      </c>
      <c r="F240" s="34"/>
      <c r="G240" s="8" t="s">
        <v>103</v>
      </c>
      <c r="H240" s="8" t="s">
        <v>104</v>
      </c>
      <c r="I240" s="79">
        <v>45378</v>
      </c>
      <c r="J240" s="76">
        <v>0.61499999999999999</v>
      </c>
      <c r="K240" s="76">
        <v>0</v>
      </c>
      <c r="L240" s="76">
        <v>0</v>
      </c>
      <c r="M240" s="76">
        <v>0.61499999999999999</v>
      </c>
      <c r="N240" s="76">
        <v>0.61499999999999999</v>
      </c>
      <c r="O240" s="76">
        <v>0</v>
      </c>
      <c r="P240" s="76">
        <v>6.2464540999999998E-2</v>
      </c>
      <c r="Q240" s="76">
        <v>0.67746454099999998</v>
      </c>
      <c r="R240" s="76">
        <v>0.58215899999999998</v>
      </c>
      <c r="S240" s="76">
        <v>0</v>
      </c>
      <c r="T240" s="76">
        <v>5.9128935000000001E-2</v>
      </c>
      <c r="U240" s="76">
        <v>0.64128793500000003</v>
      </c>
      <c r="V240" s="76">
        <v>0</v>
      </c>
      <c r="W240" s="76">
        <v>0</v>
      </c>
      <c r="X240" s="76">
        <v>0</v>
      </c>
      <c r="Y240" s="76">
        <v>0</v>
      </c>
      <c r="Z240" s="76">
        <v>0</v>
      </c>
      <c r="AA240" s="76">
        <v>6.2464540999999998E-2</v>
      </c>
      <c r="AB240" s="76">
        <v>0</v>
      </c>
      <c r="AC240" s="76">
        <v>0</v>
      </c>
      <c r="AD240" s="76">
        <v>0</v>
      </c>
      <c r="AE240" s="78">
        <v>0</v>
      </c>
      <c r="AF240" s="8"/>
      <c r="AG240" s="76">
        <v>0</v>
      </c>
      <c r="AH240" s="76">
        <v>0</v>
      </c>
      <c r="AI240" s="76">
        <v>0</v>
      </c>
      <c r="AJ240" s="76">
        <v>0</v>
      </c>
      <c r="AK240" s="76">
        <v>0</v>
      </c>
      <c r="AL240" s="76">
        <v>0</v>
      </c>
      <c r="AM240" s="76">
        <v>0</v>
      </c>
      <c r="AN240" s="76">
        <v>0</v>
      </c>
      <c r="AO240" s="76">
        <v>0</v>
      </c>
    </row>
    <row r="241" spans="1:41">
      <c r="A241" s="8" t="s">
        <v>197</v>
      </c>
      <c r="B241" s="8" t="s">
        <v>198</v>
      </c>
      <c r="C241" s="8" t="s">
        <v>199</v>
      </c>
      <c r="D241" s="8"/>
      <c r="E241" s="8" t="s">
        <v>98</v>
      </c>
      <c r="F241" s="34"/>
      <c r="G241" s="8" t="s">
        <v>109</v>
      </c>
      <c r="H241" s="8" t="s">
        <v>109</v>
      </c>
      <c r="I241" s="79">
        <v>45470</v>
      </c>
      <c r="J241" s="76">
        <v>0.24249999999999999</v>
      </c>
      <c r="K241" s="76">
        <v>0</v>
      </c>
      <c r="L241" s="76">
        <v>0</v>
      </c>
      <c r="M241" s="76">
        <v>0.24249999999999999</v>
      </c>
      <c r="N241" s="76">
        <v>0.24249999999999999</v>
      </c>
      <c r="O241" s="76">
        <v>0</v>
      </c>
      <c r="P241" s="76">
        <v>2.4630327E-2</v>
      </c>
      <c r="Q241" s="76">
        <v>0.267130327</v>
      </c>
      <c r="R241" s="76">
        <v>0.22955049999999999</v>
      </c>
      <c r="S241" s="76">
        <v>0</v>
      </c>
      <c r="T241" s="76">
        <v>2.3315068000000001E-2</v>
      </c>
      <c r="U241" s="76">
        <v>0.25286556799999999</v>
      </c>
      <c r="V241" s="76">
        <v>0</v>
      </c>
      <c r="W241" s="76">
        <v>0</v>
      </c>
      <c r="X241" s="76">
        <v>0</v>
      </c>
      <c r="Y241" s="76">
        <v>0</v>
      </c>
      <c r="Z241" s="76">
        <v>0</v>
      </c>
      <c r="AA241" s="76">
        <v>2.4630327E-2</v>
      </c>
      <c r="AB241" s="76">
        <v>0</v>
      </c>
      <c r="AC241" s="76">
        <v>0</v>
      </c>
      <c r="AD241" s="76">
        <v>0</v>
      </c>
      <c r="AE241" s="78">
        <v>0</v>
      </c>
      <c r="AF241" s="8"/>
      <c r="AG241" s="76">
        <v>0</v>
      </c>
      <c r="AH241" s="76">
        <v>0</v>
      </c>
      <c r="AI241" s="76">
        <v>0</v>
      </c>
      <c r="AJ241" s="76">
        <v>0</v>
      </c>
      <c r="AK241" s="76">
        <v>0</v>
      </c>
      <c r="AL241" s="76">
        <v>0</v>
      </c>
      <c r="AM241" s="76">
        <v>0</v>
      </c>
      <c r="AN241" s="76">
        <v>0</v>
      </c>
      <c r="AO241" s="76">
        <v>0</v>
      </c>
    </row>
    <row r="242" spans="1:41">
      <c r="A242" s="8" t="s">
        <v>197</v>
      </c>
      <c r="B242" s="8" t="s">
        <v>198</v>
      </c>
      <c r="C242" s="8" t="s">
        <v>199</v>
      </c>
      <c r="D242" s="8"/>
      <c r="E242" s="8" t="s">
        <v>98</v>
      </c>
      <c r="F242" s="34"/>
      <c r="G242" s="8" t="s">
        <v>112</v>
      </c>
      <c r="H242" s="8" t="s">
        <v>112</v>
      </c>
      <c r="I242" s="79">
        <v>45562</v>
      </c>
      <c r="J242" s="76">
        <v>2.5000000000000001E-2</v>
      </c>
      <c r="K242" s="76">
        <v>0</v>
      </c>
      <c r="L242" s="76">
        <v>0</v>
      </c>
      <c r="M242" s="76">
        <v>2.5000000000000001E-2</v>
      </c>
      <c r="N242" s="76">
        <v>2.5000000000000001E-2</v>
      </c>
      <c r="O242" s="76">
        <v>0</v>
      </c>
      <c r="P242" s="76">
        <v>2.5392090000000002E-3</v>
      </c>
      <c r="Q242" s="76">
        <v>2.7539208999999999E-2</v>
      </c>
      <c r="R242" s="76">
        <v>2.3664999999999999E-2</v>
      </c>
      <c r="S242" s="76">
        <v>0</v>
      </c>
      <c r="T242" s="76">
        <v>2.403615E-3</v>
      </c>
      <c r="U242" s="76">
        <v>2.6068615E-2</v>
      </c>
      <c r="V242" s="76">
        <v>0</v>
      </c>
      <c r="W242" s="76">
        <v>0</v>
      </c>
      <c r="X242" s="76">
        <v>0</v>
      </c>
      <c r="Y242" s="76">
        <v>0</v>
      </c>
      <c r="Z242" s="76">
        <v>0</v>
      </c>
      <c r="AA242" s="76">
        <v>2.5392090000000002E-3</v>
      </c>
      <c r="AB242" s="76">
        <v>0</v>
      </c>
      <c r="AC242" s="76">
        <v>0</v>
      </c>
      <c r="AD242" s="76">
        <v>0</v>
      </c>
      <c r="AE242" s="78">
        <v>0</v>
      </c>
      <c r="AF242" s="8"/>
      <c r="AG242" s="76">
        <v>0</v>
      </c>
      <c r="AH242" s="76">
        <v>0</v>
      </c>
      <c r="AI242" s="76">
        <v>0</v>
      </c>
      <c r="AJ242" s="76">
        <v>0</v>
      </c>
      <c r="AK242" s="76">
        <v>0</v>
      </c>
      <c r="AL242" s="76">
        <v>0</v>
      </c>
      <c r="AM242" s="76">
        <v>0</v>
      </c>
      <c r="AN242" s="76">
        <v>0</v>
      </c>
      <c r="AO242" s="76">
        <v>0</v>
      </c>
    </row>
    <row r="243" spans="1:41">
      <c r="A243" s="8" t="s">
        <v>197</v>
      </c>
      <c r="B243" s="8" t="s">
        <v>198</v>
      </c>
      <c r="C243" s="8" t="s">
        <v>199</v>
      </c>
      <c r="D243" s="8"/>
      <c r="E243" s="8" t="s">
        <v>98</v>
      </c>
      <c r="F243" s="34"/>
      <c r="G243" s="8" t="s">
        <v>115</v>
      </c>
      <c r="H243" s="8" t="s">
        <v>115</v>
      </c>
      <c r="I243" s="79">
        <v>45656</v>
      </c>
      <c r="J243" s="76">
        <v>0.96435000000000004</v>
      </c>
      <c r="K243" s="76">
        <v>0</v>
      </c>
      <c r="L243" s="76">
        <v>0</v>
      </c>
      <c r="M243" s="76">
        <v>0.96435000000000004</v>
      </c>
      <c r="N243" s="76">
        <v>0.96435000000000004</v>
      </c>
      <c r="O243" s="76">
        <v>0</v>
      </c>
      <c r="P243" s="76">
        <v>9.7947448000000006E-2</v>
      </c>
      <c r="Q243" s="76">
        <v>1.062297448</v>
      </c>
      <c r="R243" s="76">
        <v>0.91285371000000004</v>
      </c>
      <c r="S243" s="76">
        <v>0</v>
      </c>
      <c r="T243" s="76">
        <v>9.2717053999999993E-2</v>
      </c>
      <c r="U243" s="76">
        <v>1.005570764</v>
      </c>
      <c r="V243" s="76">
        <v>0</v>
      </c>
      <c r="W243" s="76">
        <v>0</v>
      </c>
      <c r="X243" s="76">
        <v>0</v>
      </c>
      <c r="Y243" s="76">
        <v>0</v>
      </c>
      <c r="Z243" s="76">
        <v>0</v>
      </c>
      <c r="AA243" s="76">
        <v>9.7947448000000006E-2</v>
      </c>
      <c r="AB243" s="76">
        <v>0</v>
      </c>
      <c r="AC243" s="76">
        <v>0</v>
      </c>
      <c r="AD243" s="76">
        <v>0</v>
      </c>
      <c r="AE243" s="78">
        <v>0</v>
      </c>
      <c r="AF243" s="8"/>
      <c r="AG243" s="76">
        <v>0</v>
      </c>
      <c r="AH243" s="76">
        <v>0</v>
      </c>
      <c r="AI243" s="76">
        <v>0</v>
      </c>
      <c r="AJ243" s="76">
        <v>0</v>
      </c>
      <c r="AK243" s="76">
        <v>0</v>
      </c>
      <c r="AL243" s="76">
        <v>0</v>
      </c>
      <c r="AM243" s="76">
        <v>0</v>
      </c>
      <c r="AN243" s="76">
        <v>0</v>
      </c>
      <c r="AO243" s="76">
        <v>0</v>
      </c>
    </row>
    <row r="244" spans="1:41" s="12" customFormat="1">
      <c r="A244" s="8" t="s">
        <v>6</v>
      </c>
      <c r="B244" s="8"/>
      <c r="C244" s="8"/>
      <c r="D244" s="8"/>
      <c r="E244" s="8"/>
      <c r="F244" s="34"/>
      <c r="G244" s="8"/>
      <c r="H244" s="8"/>
      <c r="I244" s="8"/>
      <c r="J244" s="76">
        <v>1.8468500000000001</v>
      </c>
      <c r="K244" s="76">
        <v>0</v>
      </c>
      <c r="L244" s="76">
        <v>0</v>
      </c>
      <c r="M244" s="76">
        <v>1.8468500000000001</v>
      </c>
      <c r="N244" s="76">
        <v>1.8468500000000001</v>
      </c>
      <c r="O244" s="76">
        <v>0</v>
      </c>
      <c r="P244" s="76">
        <v>0.187581525</v>
      </c>
      <c r="Q244" s="76">
        <v>2.034431525</v>
      </c>
      <c r="R244" s="76">
        <v>1.7482282100000002</v>
      </c>
      <c r="S244" s="76">
        <v>0</v>
      </c>
      <c r="T244" s="76">
        <v>0.17756467200000001</v>
      </c>
      <c r="U244" s="76">
        <v>1.9257928820000001</v>
      </c>
      <c r="V244" s="76">
        <v>0</v>
      </c>
      <c r="W244" s="76">
        <v>0</v>
      </c>
      <c r="X244" s="76">
        <v>0</v>
      </c>
      <c r="Y244" s="76">
        <v>0</v>
      </c>
      <c r="Z244" s="76">
        <v>0</v>
      </c>
      <c r="AA244" s="76">
        <v>0.187581525</v>
      </c>
      <c r="AB244" s="76">
        <v>0</v>
      </c>
      <c r="AC244" s="76">
        <v>0</v>
      </c>
      <c r="AD244" s="76">
        <v>0</v>
      </c>
      <c r="AE244" s="78">
        <v>0</v>
      </c>
      <c r="AF244" s="8"/>
      <c r="AG244" s="76">
        <v>0</v>
      </c>
      <c r="AH244" s="76">
        <v>0</v>
      </c>
      <c r="AI244" s="76">
        <v>0</v>
      </c>
      <c r="AJ244" s="76">
        <v>0</v>
      </c>
      <c r="AK244" s="76">
        <v>0</v>
      </c>
      <c r="AL244" s="76">
        <v>0</v>
      </c>
      <c r="AM244" s="76">
        <v>0</v>
      </c>
      <c r="AN244" s="76">
        <v>0</v>
      </c>
      <c r="AO244" s="76">
        <v>0</v>
      </c>
    </row>
    <row r="245" spans="1:41">
      <c r="A245" s="8"/>
      <c r="B245" s="8"/>
      <c r="C245" s="8"/>
      <c r="D245" s="8"/>
      <c r="E245" s="8"/>
      <c r="F245" s="34"/>
      <c r="G245" s="8"/>
      <c r="H245" s="8"/>
      <c r="I245" s="8"/>
      <c r="J245" s="76"/>
      <c r="K245" s="76"/>
      <c r="L245" s="76"/>
      <c r="M245" s="76"/>
      <c r="N245" s="76"/>
      <c r="O245" s="76"/>
      <c r="P245" s="76"/>
      <c r="Q245" s="76"/>
      <c r="R245" s="76"/>
      <c r="S245" s="76"/>
      <c r="T245" s="76"/>
      <c r="U245" s="76"/>
      <c r="V245" s="76"/>
      <c r="W245" s="76"/>
      <c r="X245" s="76"/>
      <c r="Y245" s="76"/>
      <c r="Z245" s="76"/>
      <c r="AA245" s="76"/>
      <c r="AB245" s="76"/>
      <c r="AC245" s="76"/>
      <c r="AD245" s="76"/>
      <c r="AE245" s="78"/>
      <c r="AF245" s="8"/>
      <c r="AG245" s="76"/>
      <c r="AH245" s="76"/>
      <c r="AI245" s="76"/>
      <c r="AJ245" s="76"/>
      <c r="AK245" s="76"/>
      <c r="AL245" s="76"/>
      <c r="AM245" s="76"/>
      <c r="AN245" s="76"/>
      <c r="AO245" s="76"/>
    </row>
    <row r="246" spans="1:41">
      <c r="A246" s="8" t="s">
        <v>200</v>
      </c>
      <c r="B246" s="8" t="s">
        <v>201</v>
      </c>
      <c r="C246" s="8" t="s">
        <v>202</v>
      </c>
      <c r="D246" s="8"/>
      <c r="E246" s="8" t="s">
        <v>98</v>
      </c>
      <c r="F246" s="34"/>
      <c r="G246" s="8" t="s">
        <v>103</v>
      </c>
      <c r="H246" s="8" t="s">
        <v>104</v>
      </c>
      <c r="I246" s="79">
        <v>45378</v>
      </c>
      <c r="J246" s="76">
        <v>0.16500000000000001</v>
      </c>
      <c r="K246" s="76">
        <v>0</v>
      </c>
      <c r="L246" s="76">
        <v>0</v>
      </c>
      <c r="M246" s="76">
        <v>0.16500000000000001</v>
      </c>
      <c r="N246" s="76">
        <v>0.16500000000000001</v>
      </c>
      <c r="O246" s="76">
        <v>0</v>
      </c>
      <c r="P246" s="76">
        <v>1.9754117000000002E-2</v>
      </c>
      <c r="Q246" s="76">
        <v>0.184754117</v>
      </c>
      <c r="R246" s="76">
        <v>0.11342099999999999</v>
      </c>
      <c r="S246" s="76">
        <v>0</v>
      </c>
      <c r="T246" s="76">
        <v>1.3578979999999999E-2</v>
      </c>
      <c r="U246" s="76">
        <v>0.12699998000000001</v>
      </c>
      <c r="V246" s="76">
        <v>0</v>
      </c>
      <c r="W246" s="76">
        <v>0</v>
      </c>
      <c r="X246" s="76">
        <v>0</v>
      </c>
      <c r="Y246" s="76">
        <v>0</v>
      </c>
      <c r="Z246" s="76">
        <v>0</v>
      </c>
      <c r="AA246" s="76">
        <v>1.9754117000000002E-2</v>
      </c>
      <c r="AB246" s="76">
        <v>0</v>
      </c>
      <c r="AC246" s="76">
        <v>0</v>
      </c>
      <c r="AD246" s="76">
        <v>0</v>
      </c>
      <c r="AE246" s="78">
        <v>0</v>
      </c>
      <c r="AF246" s="8"/>
      <c r="AG246" s="76">
        <v>0</v>
      </c>
      <c r="AH246" s="76">
        <v>0</v>
      </c>
      <c r="AI246" s="76">
        <v>0</v>
      </c>
      <c r="AJ246" s="76">
        <v>0</v>
      </c>
      <c r="AK246" s="76">
        <v>0</v>
      </c>
      <c r="AL246" s="76">
        <v>0</v>
      </c>
      <c r="AM246" s="76">
        <v>0</v>
      </c>
      <c r="AN246" s="76">
        <v>0</v>
      </c>
      <c r="AO246" s="76">
        <v>0</v>
      </c>
    </row>
    <row r="247" spans="1:41">
      <c r="A247" s="8" t="s">
        <v>200</v>
      </c>
      <c r="B247" s="8" t="s">
        <v>201</v>
      </c>
      <c r="C247" s="8" t="s">
        <v>202</v>
      </c>
      <c r="D247" s="8"/>
      <c r="E247" s="8" t="s">
        <v>98</v>
      </c>
      <c r="F247" s="34"/>
      <c r="G247" s="8" t="s">
        <v>109</v>
      </c>
      <c r="H247" s="8" t="s">
        <v>109</v>
      </c>
      <c r="I247" s="79">
        <v>45470</v>
      </c>
      <c r="J247" s="76">
        <v>0.28499999999999998</v>
      </c>
      <c r="K247" s="76">
        <v>0</v>
      </c>
      <c r="L247" s="76">
        <v>0</v>
      </c>
      <c r="M247" s="76">
        <v>0.28499999999999998</v>
      </c>
      <c r="N247" s="76">
        <v>0.28499999999999998</v>
      </c>
      <c r="O247" s="76">
        <v>0</v>
      </c>
      <c r="P247" s="76">
        <v>3.4120747999999999E-2</v>
      </c>
      <c r="Q247" s="76">
        <v>0.31912074800000001</v>
      </c>
      <c r="R247" s="76">
        <v>0.195909</v>
      </c>
      <c r="S247" s="76">
        <v>0</v>
      </c>
      <c r="T247" s="76">
        <v>2.3454602000000001E-2</v>
      </c>
      <c r="U247" s="76">
        <v>0.21936360199999999</v>
      </c>
      <c r="V247" s="76">
        <v>0</v>
      </c>
      <c r="W247" s="76">
        <v>0</v>
      </c>
      <c r="X247" s="76">
        <v>0</v>
      </c>
      <c r="Y247" s="76">
        <v>0</v>
      </c>
      <c r="Z247" s="76">
        <v>0</v>
      </c>
      <c r="AA247" s="76">
        <v>3.4120747999999999E-2</v>
      </c>
      <c r="AB247" s="76">
        <v>0</v>
      </c>
      <c r="AC247" s="76">
        <v>0</v>
      </c>
      <c r="AD247" s="76">
        <v>0</v>
      </c>
      <c r="AE247" s="78">
        <v>0</v>
      </c>
      <c r="AF247" s="8"/>
      <c r="AG247" s="76">
        <v>0</v>
      </c>
      <c r="AH247" s="76">
        <v>0</v>
      </c>
      <c r="AI247" s="76">
        <v>0</v>
      </c>
      <c r="AJ247" s="76">
        <v>0</v>
      </c>
      <c r="AK247" s="76">
        <v>0</v>
      </c>
      <c r="AL247" s="76">
        <v>0</v>
      </c>
      <c r="AM247" s="76">
        <v>0</v>
      </c>
      <c r="AN247" s="76">
        <v>0</v>
      </c>
      <c r="AO247" s="76">
        <v>0</v>
      </c>
    </row>
    <row r="248" spans="1:41">
      <c r="A248" s="8" t="s">
        <v>200</v>
      </c>
      <c r="B248" s="8" t="s">
        <v>201</v>
      </c>
      <c r="C248" s="8" t="s">
        <v>202</v>
      </c>
      <c r="D248" s="8"/>
      <c r="E248" s="8" t="s">
        <v>98</v>
      </c>
      <c r="F248" s="34"/>
      <c r="G248" s="8" t="s">
        <v>112</v>
      </c>
      <c r="H248" s="8" t="s">
        <v>112</v>
      </c>
      <c r="I248" s="79">
        <v>45562</v>
      </c>
      <c r="J248" s="76">
        <v>0.155</v>
      </c>
      <c r="K248" s="76">
        <v>0</v>
      </c>
      <c r="L248" s="76">
        <v>0</v>
      </c>
      <c r="M248" s="76">
        <v>0.155</v>
      </c>
      <c r="N248" s="76">
        <v>0.155</v>
      </c>
      <c r="O248" s="76">
        <v>0</v>
      </c>
      <c r="P248" s="76">
        <v>1.8556897999999999E-2</v>
      </c>
      <c r="Q248" s="76">
        <v>0.17355689799999999</v>
      </c>
      <c r="R248" s="76">
        <v>0.106547</v>
      </c>
      <c r="S248" s="76">
        <v>0</v>
      </c>
      <c r="T248" s="76">
        <v>1.2756012000000001E-2</v>
      </c>
      <c r="U248" s="76">
        <v>0.119303012</v>
      </c>
      <c r="V248" s="76">
        <v>0</v>
      </c>
      <c r="W248" s="76">
        <v>0</v>
      </c>
      <c r="X248" s="76">
        <v>0</v>
      </c>
      <c r="Y248" s="76">
        <v>0</v>
      </c>
      <c r="Z248" s="76">
        <v>0</v>
      </c>
      <c r="AA248" s="76">
        <v>1.8556897999999999E-2</v>
      </c>
      <c r="AB248" s="76">
        <v>0</v>
      </c>
      <c r="AC248" s="76">
        <v>0</v>
      </c>
      <c r="AD248" s="76">
        <v>0</v>
      </c>
      <c r="AE248" s="78">
        <v>0</v>
      </c>
      <c r="AF248" s="8"/>
      <c r="AG248" s="76">
        <v>0</v>
      </c>
      <c r="AH248" s="76">
        <v>0</v>
      </c>
      <c r="AI248" s="76">
        <v>0</v>
      </c>
      <c r="AJ248" s="76">
        <v>0</v>
      </c>
      <c r="AK248" s="76">
        <v>0</v>
      </c>
      <c r="AL248" s="76">
        <v>0</v>
      </c>
      <c r="AM248" s="76">
        <v>0</v>
      </c>
      <c r="AN248" s="76">
        <v>0</v>
      </c>
      <c r="AO248" s="76">
        <v>0</v>
      </c>
    </row>
    <row r="249" spans="1:41">
      <c r="A249" s="8" t="s">
        <v>200</v>
      </c>
      <c r="B249" s="8" t="s">
        <v>201</v>
      </c>
      <c r="C249" s="8" t="s">
        <v>202</v>
      </c>
      <c r="D249" s="8"/>
      <c r="E249" s="8" t="s">
        <v>98</v>
      </c>
      <c r="F249" s="34"/>
      <c r="G249" s="8" t="s">
        <v>115</v>
      </c>
      <c r="H249" s="8" t="s">
        <v>115</v>
      </c>
      <c r="I249" s="79">
        <v>45656</v>
      </c>
      <c r="J249" s="76">
        <v>0.13556000000000001</v>
      </c>
      <c r="K249" s="76">
        <v>0</v>
      </c>
      <c r="L249" s="76">
        <v>0</v>
      </c>
      <c r="M249" s="76">
        <v>0.13556000000000001</v>
      </c>
      <c r="N249" s="76">
        <v>0.13556000000000001</v>
      </c>
      <c r="O249" s="76">
        <v>0</v>
      </c>
      <c r="P249" s="76">
        <v>1.6229503999999999E-2</v>
      </c>
      <c r="Q249" s="76">
        <v>0.15178950399999999</v>
      </c>
      <c r="R249" s="76">
        <v>9.3183944000000005E-2</v>
      </c>
      <c r="S249" s="76">
        <v>0</v>
      </c>
      <c r="T249" s="76">
        <v>1.1156161E-2</v>
      </c>
      <c r="U249" s="76">
        <v>0.104340105</v>
      </c>
      <c r="V249" s="76">
        <v>0</v>
      </c>
      <c r="W249" s="76">
        <v>0</v>
      </c>
      <c r="X249" s="76">
        <v>0</v>
      </c>
      <c r="Y249" s="76">
        <v>0</v>
      </c>
      <c r="Z249" s="76">
        <v>0</v>
      </c>
      <c r="AA249" s="76">
        <v>1.6229503999999999E-2</v>
      </c>
      <c r="AB249" s="76">
        <v>0</v>
      </c>
      <c r="AC249" s="76">
        <v>0</v>
      </c>
      <c r="AD249" s="76">
        <v>0</v>
      </c>
      <c r="AE249" s="78">
        <v>0</v>
      </c>
      <c r="AF249" s="8"/>
      <c r="AG249" s="76">
        <v>0</v>
      </c>
      <c r="AH249" s="76">
        <v>0</v>
      </c>
      <c r="AI249" s="76">
        <v>0</v>
      </c>
      <c r="AJ249" s="76">
        <v>0</v>
      </c>
      <c r="AK249" s="76">
        <v>0</v>
      </c>
      <c r="AL249" s="76">
        <v>0</v>
      </c>
      <c r="AM249" s="76">
        <v>0</v>
      </c>
      <c r="AN249" s="76">
        <v>0</v>
      </c>
      <c r="AO249" s="76">
        <v>0</v>
      </c>
    </row>
    <row r="250" spans="1:41" s="12" customFormat="1">
      <c r="A250" s="8" t="s">
        <v>200</v>
      </c>
      <c r="B250" s="8" t="s">
        <v>201</v>
      </c>
      <c r="C250" s="8" t="s">
        <v>202</v>
      </c>
      <c r="D250" s="8"/>
      <c r="E250" s="8" t="s">
        <v>98</v>
      </c>
      <c r="F250" s="34"/>
      <c r="G250" s="8" t="s">
        <v>1</v>
      </c>
      <c r="H250" s="8" t="s">
        <v>1</v>
      </c>
      <c r="I250" s="79">
        <v>45660</v>
      </c>
      <c r="J250" s="76">
        <v>8.6230000000000001E-2</v>
      </c>
      <c r="K250" s="76">
        <v>0</v>
      </c>
      <c r="L250" s="76">
        <v>0</v>
      </c>
      <c r="M250" s="76">
        <v>8.6230000000000001E-2</v>
      </c>
      <c r="N250" s="76">
        <v>8.6230000000000001E-2</v>
      </c>
      <c r="O250" s="76">
        <v>0</v>
      </c>
      <c r="P250" s="76">
        <v>1.0323621E-2</v>
      </c>
      <c r="Q250" s="76">
        <v>9.6553621000000006E-2</v>
      </c>
      <c r="R250" s="76">
        <v>5.9274502E-2</v>
      </c>
      <c r="S250" s="76">
        <v>0</v>
      </c>
      <c r="T250" s="76">
        <v>7.0964569999999996E-3</v>
      </c>
      <c r="U250" s="76">
        <v>6.6370958999999993E-2</v>
      </c>
      <c r="V250" s="76">
        <v>0</v>
      </c>
      <c r="W250" s="76">
        <v>0</v>
      </c>
      <c r="X250" s="76">
        <v>0</v>
      </c>
      <c r="Y250" s="76">
        <v>0</v>
      </c>
      <c r="Z250" s="76">
        <v>0</v>
      </c>
      <c r="AA250" s="76">
        <v>1.0323621E-2</v>
      </c>
      <c r="AB250" s="76">
        <v>0</v>
      </c>
      <c r="AC250" s="76">
        <v>0</v>
      </c>
      <c r="AD250" s="76">
        <v>0</v>
      </c>
      <c r="AE250" s="78">
        <v>0</v>
      </c>
      <c r="AF250" s="8"/>
      <c r="AG250" s="76">
        <v>0</v>
      </c>
      <c r="AH250" s="76">
        <v>0</v>
      </c>
      <c r="AI250" s="76">
        <v>0</v>
      </c>
      <c r="AJ250" s="76">
        <v>0</v>
      </c>
      <c r="AK250" s="76">
        <v>0</v>
      </c>
      <c r="AL250" s="76">
        <v>0</v>
      </c>
      <c r="AM250" s="76">
        <v>0</v>
      </c>
      <c r="AN250" s="76">
        <v>0</v>
      </c>
      <c r="AO250" s="76">
        <v>0</v>
      </c>
    </row>
    <row r="251" spans="1:41">
      <c r="A251" s="8" t="s">
        <v>6</v>
      </c>
      <c r="B251" s="8"/>
      <c r="C251" s="8"/>
      <c r="D251" s="8"/>
      <c r="E251" s="8"/>
      <c r="F251" s="34"/>
      <c r="G251" s="8"/>
      <c r="H251" s="8"/>
      <c r="I251" s="8"/>
      <c r="J251" s="76">
        <v>0.82679000000000002</v>
      </c>
      <c r="K251" s="76">
        <v>0</v>
      </c>
      <c r="L251" s="76">
        <v>0</v>
      </c>
      <c r="M251" s="76">
        <v>0.82679000000000002</v>
      </c>
      <c r="N251" s="76">
        <v>0.82679000000000002</v>
      </c>
      <c r="O251" s="76">
        <v>0</v>
      </c>
      <c r="P251" s="76">
        <v>9.8984887999999993E-2</v>
      </c>
      <c r="Q251" s="76">
        <v>0.92577488799999996</v>
      </c>
      <c r="R251" s="76">
        <v>0.56833544599999997</v>
      </c>
      <c r="S251" s="76">
        <v>0</v>
      </c>
      <c r="T251" s="76">
        <v>6.8042212000000005E-2</v>
      </c>
      <c r="U251" s="76">
        <v>0.63637765800000001</v>
      </c>
      <c r="V251" s="76">
        <v>0</v>
      </c>
      <c r="W251" s="76">
        <v>0</v>
      </c>
      <c r="X251" s="76">
        <v>0</v>
      </c>
      <c r="Y251" s="76">
        <v>0</v>
      </c>
      <c r="Z251" s="76">
        <v>0</v>
      </c>
      <c r="AA251" s="76">
        <v>9.8984887999999993E-2</v>
      </c>
      <c r="AB251" s="76">
        <v>0</v>
      </c>
      <c r="AC251" s="76">
        <v>0</v>
      </c>
      <c r="AD251" s="76">
        <v>0</v>
      </c>
      <c r="AE251" s="78">
        <v>0</v>
      </c>
      <c r="AF251" s="8"/>
      <c r="AG251" s="76">
        <v>0</v>
      </c>
      <c r="AH251" s="76">
        <v>0</v>
      </c>
      <c r="AI251" s="76">
        <v>0</v>
      </c>
      <c r="AJ251" s="76">
        <v>0</v>
      </c>
      <c r="AK251" s="76">
        <v>0</v>
      </c>
      <c r="AL251" s="76">
        <v>0</v>
      </c>
      <c r="AM251" s="76">
        <v>0</v>
      </c>
      <c r="AN251" s="76">
        <v>0</v>
      </c>
      <c r="AO251" s="76">
        <v>0</v>
      </c>
    </row>
    <row r="252" spans="1:41">
      <c r="A252" s="8"/>
      <c r="B252" s="8"/>
      <c r="C252" s="8"/>
      <c r="D252" s="8"/>
      <c r="E252" s="8"/>
      <c r="F252" s="34"/>
      <c r="G252" s="8"/>
      <c r="H252" s="8"/>
      <c r="I252" s="8"/>
      <c r="J252" s="76"/>
      <c r="K252" s="76"/>
      <c r="L252" s="76"/>
      <c r="M252" s="76"/>
      <c r="N252" s="76"/>
      <c r="O252" s="76"/>
      <c r="P252" s="76"/>
      <c r="Q252" s="76"/>
      <c r="R252" s="76"/>
      <c r="S252" s="76"/>
      <c r="T252" s="76"/>
      <c r="U252" s="76"/>
      <c r="V252" s="76"/>
      <c r="W252" s="76"/>
      <c r="X252" s="76"/>
      <c r="Y252" s="76"/>
      <c r="Z252" s="76"/>
      <c r="AA252" s="76"/>
      <c r="AB252" s="76"/>
      <c r="AC252" s="76"/>
      <c r="AD252" s="76"/>
      <c r="AE252" s="78"/>
      <c r="AF252" s="8"/>
      <c r="AG252" s="76"/>
      <c r="AH252" s="76"/>
      <c r="AI252" s="76"/>
      <c r="AJ252" s="76"/>
      <c r="AK252" s="76"/>
      <c r="AL252" s="76"/>
      <c r="AM252" s="76"/>
      <c r="AN252" s="76"/>
      <c r="AO252" s="76"/>
    </row>
    <row r="253" spans="1:41">
      <c r="A253" s="8" t="s">
        <v>203</v>
      </c>
      <c r="B253" s="8" t="s">
        <v>204</v>
      </c>
      <c r="C253" s="8" t="s">
        <v>205</v>
      </c>
      <c r="D253" s="8"/>
      <c r="E253" s="8" t="s">
        <v>98</v>
      </c>
      <c r="F253" s="34"/>
      <c r="G253" s="8" t="s">
        <v>103</v>
      </c>
      <c r="H253" s="8" t="s">
        <v>104</v>
      </c>
      <c r="I253" s="79">
        <v>45378</v>
      </c>
      <c r="J253" s="76">
        <v>0.30499999999999999</v>
      </c>
      <c r="K253" s="76">
        <v>0</v>
      </c>
      <c r="L253" s="76">
        <v>0</v>
      </c>
      <c r="M253" s="76">
        <v>0.30499999999999999</v>
      </c>
      <c r="N253" s="76">
        <v>0.30499999999999999</v>
      </c>
      <c r="O253" s="76">
        <v>0</v>
      </c>
      <c r="P253" s="76">
        <v>1.8293541E-2</v>
      </c>
      <c r="Q253" s="76">
        <v>0.32329354100000002</v>
      </c>
      <c r="R253" s="76">
        <v>0.19696900000000001</v>
      </c>
      <c r="S253" s="76">
        <v>0</v>
      </c>
      <c r="T253" s="76">
        <v>1.1813969000000001E-2</v>
      </c>
      <c r="U253" s="76">
        <v>0.20878296900000001</v>
      </c>
      <c r="V253" s="76">
        <v>0</v>
      </c>
      <c r="W253" s="76">
        <v>0</v>
      </c>
      <c r="X253" s="76">
        <v>0</v>
      </c>
      <c r="Y253" s="76">
        <v>0</v>
      </c>
      <c r="Z253" s="76">
        <v>0</v>
      </c>
      <c r="AA253" s="76">
        <v>1.8293541E-2</v>
      </c>
      <c r="AB253" s="76">
        <v>0</v>
      </c>
      <c r="AC253" s="76">
        <v>0</v>
      </c>
      <c r="AD253" s="76">
        <v>0</v>
      </c>
      <c r="AE253" s="78">
        <v>0</v>
      </c>
      <c r="AF253" s="8"/>
      <c r="AG253" s="76">
        <v>0</v>
      </c>
      <c r="AH253" s="76">
        <v>0</v>
      </c>
      <c r="AI253" s="76">
        <v>0</v>
      </c>
      <c r="AJ253" s="76">
        <v>0</v>
      </c>
      <c r="AK253" s="76">
        <v>0</v>
      </c>
      <c r="AL253" s="76">
        <v>0</v>
      </c>
      <c r="AM253" s="76">
        <v>0</v>
      </c>
      <c r="AN253" s="76">
        <v>0</v>
      </c>
      <c r="AO253" s="76">
        <v>0</v>
      </c>
    </row>
    <row r="254" spans="1:41">
      <c r="A254" s="8" t="s">
        <v>203</v>
      </c>
      <c r="B254" s="8" t="s">
        <v>204</v>
      </c>
      <c r="C254" s="8" t="s">
        <v>205</v>
      </c>
      <c r="D254" s="8"/>
      <c r="E254" s="8" t="s">
        <v>98</v>
      </c>
      <c r="F254" s="34"/>
      <c r="G254" s="8" t="s">
        <v>109</v>
      </c>
      <c r="H254" s="8" t="s">
        <v>109</v>
      </c>
      <c r="I254" s="79">
        <v>45470</v>
      </c>
      <c r="J254" s="76">
        <v>0.51814000000000004</v>
      </c>
      <c r="K254" s="76">
        <v>0</v>
      </c>
      <c r="L254" s="76">
        <v>0</v>
      </c>
      <c r="M254" s="76">
        <v>0.51814000000000004</v>
      </c>
      <c r="N254" s="76">
        <v>0.51814000000000004</v>
      </c>
      <c r="O254" s="76">
        <v>0</v>
      </c>
      <c r="P254" s="76">
        <v>3.1077427000000001E-2</v>
      </c>
      <c r="Q254" s="76">
        <v>0.54921742699999998</v>
      </c>
      <c r="R254" s="76">
        <v>0.33461481199999998</v>
      </c>
      <c r="S254" s="76">
        <v>0</v>
      </c>
      <c r="T254" s="76">
        <v>2.0069802000000001E-2</v>
      </c>
      <c r="U254" s="76">
        <v>0.35468461400000001</v>
      </c>
      <c r="V254" s="76">
        <v>0</v>
      </c>
      <c r="W254" s="76">
        <v>0</v>
      </c>
      <c r="X254" s="76">
        <v>0</v>
      </c>
      <c r="Y254" s="76">
        <v>0</v>
      </c>
      <c r="Z254" s="76">
        <v>0</v>
      </c>
      <c r="AA254" s="76">
        <v>3.1077427000000001E-2</v>
      </c>
      <c r="AB254" s="76">
        <v>0</v>
      </c>
      <c r="AC254" s="76">
        <v>0</v>
      </c>
      <c r="AD254" s="76">
        <v>0</v>
      </c>
      <c r="AE254" s="78">
        <v>0</v>
      </c>
      <c r="AF254" s="8"/>
      <c r="AG254" s="76">
        <v>0</v>
      </c>
      <c r="AH254" s="76">
        <v>0</v>
      </c>
      <c r="AI254" s="76">
        <v>0</v>
      </c>
      <c r="AJ254" s="76">
        <v>0</v>
      </c>
      <c r="AK254" s="76">
        <v>0</v>
      </c>
      <c r="AL254" s="76">
        <v>0</v>
      </c>
      <c r="AM254" s="76">
        <v>0</v>
      </c>
      <c r="AN254" s="76">
        <v>0</v>
      </c>
      <c r="AO254" s="76">
        <v>0</v>
      </c>
    </row>
    <row r="255" spans="1:41" s="12" customFormat="1">
      <c r="A255" s="8" t="s">
        <v>203</v>
      </c>
      <c r="B255" s="8" t="s">
        <v>204</v>
      </c>
      <c r="C255" s="8" t="s">
        <v>205</v>
      </c>
      <c r="D255" s="8"/>
      <c r="E255" s="8" t="s">
        <v>98</v>
      </c>
      <c r="F255" s="34"/>
      <c r="G255" s="8" t="s">
        <v>112</v>
      </c>
      <c r="H255" s="8" t="s">
        <v>112</v>
      </c>
      <c r="I255" s="79">
        <v>45562</v>
      </c>
      <c r="J255" s="76">
        <v>0.13500000000000001</v>
      </c>
      <c r="K255" s="76">
        <v>0</v>
      </c>
      <c r="L255" s="76">
        <v>0</v>
      </c>
      <c r="M255" s="76">
        <v>0.13500000000000001</v>
      </c>
      <c r="N255" s="76">
        <v>0.13500000000000001</v>
      </c>
      <c r="O255" s="76">
        <v>0</v>
      </c>
      <c r="P255" s="76">
        <v>8.0971410000000004E-3</v>
      </c>
      <c r="Q255" s="76">
        <v>0.14309714100000001</v>
      </c>
      <c r="R255" s="76">
        <v>8.7182999999999997E-2</v>
      </c>
      <c r="S255" s="76">
        <v>0</v>
      </c>
      <c r="T255" s="76">
        <v>5.2291339999999999E-3</v>
      </c>
      <c r="U255" s="76">
        <v>9.2412134000000007E-2</v>
      </c>
      <c r="V255" s="76">
        <v>0</v>
      </c>
      <c r="W255" s="76">
        <v>0</v>
      </c>
      <c r="X255" s="76">
        <v>0</v>
      </c>
      <c r="Y255" s="76">
        <v>0</v>
      </c>
      <c r="Z255" s="76">
        <v>0</v>
      </c>
      <c r="AA255" s="76">
        <v>8.0971410000000004E-3</v>
      </c>
      <c r="AB255" s="76">
        <v>0</v>
      </c>
      <c r="AC255" s="76">
        <v>0</v>
      </c>
      <c r="AD255" s="76">
        <v>0</v>
      </c>
      <c r="AE255" s="78">
        <v>0</v>
      </c>
      <c r="AF255" s="8"/>
      <c r="AG255" s="76">
        <v>0</v>
      </c>
      <c r="AH255" s="76">
        <v>0</v>
      </c>
      <c r="AI255" s="76">
        <v>0</v>
      </c>
      <c r="AJ255" s="76">
        <v>0</v>
      </c>
      <c r="AK255" s="76">
        <v>0</v>
      </c>
      <c r="AL255" s="76">
        <v>0</v>
      </c>
      <c r="AM255" s="76">
        <v>0</v>
      </c>
      <c r="AN255" s="76">
        <v>0</v>
      </c>
      <c r="AO255" s="76">
        <v>0</v>
      </c>
    </row>
    <row r="256" spans="1:41">
      <c r="A256" s="8" t="s">
        <v>203</v>
      </c>
      <c r="B256" s="8" t="s">
        <v>204</v>
      </c>
      <c r="C256" s="8" t="s">
        <v>205</v>
      </c>
      <c r="D256" s="8"/>
      <c r="E256" s="8" t="s">
        <v>98</v>
      </c>
      <c r="F256" s="34"/>
      <c r="G256" s="8" t="s">
        <v>115</v>
      </c>
      <c r="H256" s="8" t="s">
        <v>115</v>
      </c>
      <c r="I256" s="79">
        <v>45656</v>
      </c>
      <c r="J256" s="76">
        <v>2.8832900000000001</v>
      </c>
      <c r="K256" s="76">
        <v>0</v>
      </c>
      <c r="L256" s="76">
        <v>0</v>
      </c>
      <c r="M256" s="76">
        <v>2.8832900000000001</v>
      </c>
      <c r="N256" s="76">
        <v>2.8832900000000001</v>
      </c>
      <c r="O256" s="76">
        <v>0</v>
      </c>
      <c r="P256" s="76">
        <v>0.17293633999999999</v>
      </c>
      <c r="Q256" s="76">
        <v>3.0562263399999998</v>
      </c>
      <c r="R256" s="76">
        <v>1.862028682</v>
      </c>
      <c r="S256" s="76">
        <v>0</v>
      </c>
      <c r="T256" s="76">
        <v>0.111682288</v>
      </c>
      <c r="U256" s="76">
        <v>1.97371097</v>
      </c>
      <c r="V256" s="76">
        <v>0</v>
      </c>
      <c r="W256" s="76">
        <v>0</v>
      </c>
      <c r="X256" s="76">
        <v>0</v>
      </c>
      <c r="Y256" s="76">
        <v>0</v>
      </c>
      <c r="Z256" s="76">
        <v>0</v>
      </c>
      <c r="AA256" s="76">
        <v>0.17293633999999999</v>
      </c>
      <c r="AB256" s="76">
        <v>0</v>
      </c>
      <c r="AC256" s="76">
        <v>0</v>
      </c>
      <c r="AD256" s="76">
        <v>0</v>
      </c>
      <c r="AE256" s="78">
        <v>0</v>
      </c>
      <c r="AF256" s="8"/>
      <c r="AG256" s="76">
        <v>0</v>
      </c>
      <c r="AH256" s="76">
        <v>0</v>
      </c>
      <c r="AI256" s="76">
        <v>0</v>
      </c>
      <c r="AJ256" s="76">
        <v>0</v>
      </c>
      <c r="AK256" s="76">
        <v>0</v>
      </c>
      <c r="AL256" s="76">
        <v>0</v>
      </c>
      <c r="AM256" s="76">
        <v>0</v>
      </c>
      <c r="AN256" s="76">
        <v>0</v>
      </c>
      <c r="AO256" s="76">
        <v>0</v>
      </c>
    </row>
    <row r="257" spans="1:41">
      <c r="A257" s="8" t="s">
        <v>6</v>
      </c>
      <c r="B257" s="8"/>
      <c r="C257" s="8"/>
      <c r="D257" s="8"/>
      <c r="E257" s="8"/>
      <c r="F257" s="34"/>
      <c r="G257" s="8"/>
      <c r="H257" s="8"/>
      <c r="I257" s="8"/>
      <c r="J257" s="76">
        <v>3.8414300000000003</v>
      </c>
      <c r="K257" s="76">
        <v>0</v>
      </c>
      <c r="L257" s="76">
        <v>0</v>
      </c>
      <c r="M257" s="76">
        <v>3.8414300000000003</v>
      </c>
      <c r="N257" s="76">
        <v>3.8414300000000003</v>
      </c>
      <c r="O257" s="76">
        <v>0</v>
      </c>
      <c r="P257" s="76">
        <v>0.23040444900000001</v>
      </c>
      <c r="Q257" s="76">
        <v>4.0718344489999998</v>
      </c>
      <c r="R257" s="76">
        <v>2.4807954940000001</v>
      </c>
      <c r="S257" s="76">
        <v>0</v>
      </c>
      <c r="T257" s="76">
        <v>0.14879519300000002</v>
      </c>
      <c r="U257" s="76">
        <v>2.6295906869999999</v>
      </c>
      <c r="V257" s="76">
        <v>0</v>
      </c>
      <c r="W257" s="76">
        <v>0</v>
      </c>
      <c r="X257" s="76">
        <v>0</v>
      </c>
      <c r="Y257" s="76">
        <v>0</v>
      </c>
      <c r="Z257" s="76">
        <v>0</v>
      </c>
      <c r="AA257" s="76">
        <v>0.23040444900000001</v>
      </c>
      <c r="AB257" s="76">
        <v>0</v>
      </c>
      <c r="AC257" s="76">
        <v>0</v>
      </c>
      <c r="AD257" s="76">
        <v>0</v>
      </c>
      <c r="AE257" s="78">
        <v>0</v>
      </c>
      <c r="AF257" s="8"/>
      <c r="AG257" s="76">
        <v>0</v>
      </c>
      <c r="AH257" s="76">
        <v>0</v>
      </c>
      <c r="AI257" s="76">
        <v>0</v>
      </c>
      <c r="AJ257" s="76">
        <v>0</v>
      </c>
      <c r="AK257" s="76">
        <v>0</v>
      </c>
      <c r="AL257" s="76">
        <v>0</v>
      </c>
      <c r="AM257" s="76">
        <v>0</v>
      </c>
      <c r="AN257" s="76">
        <v>0</v>
      </c>
      <c r="AO257" s="76">
        <v>0</v>
      </c>
    </row>
    <row r="258" spans="1:41">
      <c r="A258" s="8"/>
      <c r="B258" s="8"/>
      <c r="C258" s="8"/>
      <c r="D258" s="8"/>
      <c r="E258" s="8"/>
      <c r="F258" s="34"/>
      <c r="G258" s="8"/>
      <c r="H258" s="8"/>
      <c r="I258" s="8"/>
      <c r="J258" s="76"/>
      <c r="K258" s="76"/>
      <c r="L258" s="76"/>
      <c r="M258" s="76"/>
      <c r="N258" s="76"/>
      <c r="O258" s="76"/>
      <c r="P258" s="76"/>
      <c r="Q258" s="76"/>
      <c r="R258" s="76"/>
      <c r="S258" s="76"/>
      <c r="T258" s="76"/>
      <c r="U258" s="76"/>
      <c r="V258" s="76"/>
      <c r="W258" s="76"/>
      <c r="X258" s="76"/>
      <c r="Y258" s="76"/>
      <c r="Z258" s="76"/>
      <c r="AA258" s="76"/>
      <c r="AB258" s="76"/>
      <c r="AC258" s="76"/>
      <c r="AD258" s="76"/>
      <c r="AE258" s="78"/>
      <c r="AF258" s="8"/>
      <c r="AG258" s="76"/>
      <c r="AH258" s="76"/>
      <c r="AI258" s="76"/>
      <c r="AJ258" s="76"/>
      <c r="AK258" s="76"/>
      <c r="AL258" s="76"/>
      <c r="AM258" s="76"/>
      <c r="AN258" s="76"/>
      <c r="AO258" s="76"/>
    </row>
    <row r="259" spans="1:41">
      <c r="A259" s="8" t="s">
        <v>206</v>
      </c>
      <c r="B259" s="8" t="s">
        <v>207</v>
      </c>
      <c r="C259" s="8" t="s">
        <v>208</v>
      </c>
      <c r="D259" s="8"/>
      <c r="E259" s="8" t="s">
        <v>98</v>
      </c>
      <c r="F259" s="34"/>
      <c r="G259" s="8" t="s">
        <v>103</v>
      </c>
      <c r="H259" s="8" t="s">
        <v>104</v>
      </c>
      <c r="I259" s="79">
        <v>45378</v>
      </c>
      <c r="J259" s="76">
        <v>0.215</v>
      </c>
      <c r="K259" s="76">
        <v>0</v>
      </c>
      <c r="L259" s="76">
        <v>0</v>
      </c>
      <c r="M259" s="76">
        <v>0.215</v>
      </c>
      <c r="N259" s="76">
        <v>0.215</v>
      </c>
      <c r="O259" s="76">
        <v>0</v>
      </c>
      <c r="P259" s="76">
        <v>1.3364755000000001E-2</v>
      </c>
      <c r="Q259" s="76">
        <v>0.228364755</v>
      </c>
      <c r="R259" s="76">
        <v>0.18634049999999999</v>
      </c>
      <c r="S259" s="76">
        <v>0</v>
      </c>
      <c r="T259" s="76">
        <v>1.1583233E-2</v>
      </c>
      <c r="U259" s="76">
        <v>0.19792373299999999</v>
      </c>
      <c r="V259" s="76">
        <v>0</v>
      </c>
      <c r="W259" s="76">
        <v>0</v>
      </c>
      <c r="X259" s="76">
        <v>0</v>
      </c>
      <c r="Y259" s="76">
        <v>0</v>
      </c>
      <c r="Z259" s="76">
        <v>0</v>
      </c>
      <c r="AA259" s="76">
        <v>1.3364755000000001E-2</v>
      </c>
      <c r="AB259" s="76">
        <v>0</v>
      </c>
      <c r="AC259" s="76">
        <v>0</v>
      </c>
      <c r="AD259" s="76">
        <v>0</v>
      </c>
      <c r="AE259" s="78">
        <v>0</v>
      </c>
      <c r="AF259" s="8"/>
      <c r="AG259" s="76">
        <v>0</v>
      </c>
      <c r="AH259" s="76">
        <v>0</v>
      </c>
      <c r="AI259" s="76">
        <v>0</v>
      </c>
      <c r="AJ259" s="76">
        <v>0</v>
      </c>
      <c r="AK259" s="76">
        <v>0</v>
      </c>
      <c r="AL259" s="76">
        <v>0</v>
      </c>
      <c r="AM259" s="76">
        <v>0</v>
      </c>
      <c r="AN259" s="76">
        <v>0</v>
      </c>
      <c r="AO259" s="76">
        <v>0</v>
      </c>
    </row>
    <row r="260" spans="1:41">
      <c r="A260" s="8" t="s">
        <v>206</v>
      </c>
      <c r="B260" s="8" t="s">
        <v>207</v>
      </c>
      <c r="C260" s="8" t="s">
        <v>208</v>
      </c>
      <c r="D260" s="8"/>
      <c r="E260" s="8" t="s">
        <v>98</v>
      </c>
      <c r="F260" s="34"/>
      <c r="G260" s="8" t="s">
        <v>109</v>
      </c>
      <c r="H260" s="8" t="s">
        <v>109</v>
      </c>
      <c r="I260" s="79">
        <v>45470</v>
      </c>
      <c r="J260" s="76">
        <v>1.3149999999999999</v>
      </c>
      <c r="K260" s="76">
        <v>0</v>
      </c>
      <c r="L260" s="76">
        <v>0</v>
      </c>
      <c r="M260" s="76">
        <v>1.3149999999999999</v>
      </c>
      <c r="N260" s="76">
        <v>1.3149999999999999</v>
      </c>
      <c r="O260" s="76">
        <v>0</v>
      </c>
      <c r="P260" s="76">
        <v>8.1742572999999999E-2</v>
      </c>
      <c r="Q260" s="76">
        <v>1.396742573</v>
      </c>
      <c r="R260" s="76">
        <v>1.1397105000000001</v>
      </c>
      <c r="S260" s="76">
        <v>0</v>
      </c>
      <c r="T260" s="76">
        <v>7.0846287999999993E-2</v>
      </c>
      <c r="U260" s="76">
        <v>1.2105567880000001</v>
      </c>
      <c r="V260" s="76">
        <v>0</v>
      </c>
      <c r="W260" s="76">
        <v>0</v>
      </c>
      <c r="X260" s="76">
        <v>0</v>
      </c>
      <c r="Y260" s="76">
        <v>0</v>
      </c>
      <c r="Z260" s="76">
        <v>0</v>
      </c>
      <c r="AA260" s="76">
        <v>8.1742572999999999E-2</v>
      </c>
      <c r="AB260" s="76">
        <v>0</v>
      </c>
      <c r="AC260" s="76">
        <v>0</v>
      </c>
      <c r="AD260" s="76">
        <v>0</v>
      </c>
      <c r="AE260" s="78">
        <v>0</v>
      </c>
      <c r="AF260" s="8"/>
      <c r="AG260" s="76">
        <v>0</v>
      </c>
      <c r="AH260" s="76">
        <v>0</v>
      </c>
      <c r="AI260" s="76">
        <v>0</v>
      </c>
      <c r="AJ260" s="76">
        <v>0</v>
      </c>
      <c r="AK260" s="76">
        <v>0</v>
      </c>
      <c r="AL260" s="76">
        <v>0</v>
      </c>
      <c r="AM260" s="76">
        <v>0</v>
      </c>
      <c r="AN260" s="76">
        <v>0</v>
      </c>
      <c r="AO260" s="76">
        <v>0</v>
      </c>
    </row>
    <row r="261" spans="1:41" s="12" customFormat="1">
      <c r="A261" s="8" t="s">
        <v>206</v>
      </c>
      <c r="B261" s="8" t="s">
        <v>207</v>
      </c>
      <c r="C261" s="8" t="s">
        <v>208</v>
      </c>
      <c r="D261" s="8"/>
      <c r="E261" s="8" t="s">
        <v>98</v>
      </c>
      <c r="F261" s="34"/>
      <c r="G261" s="8" t="s">
        <v>112</v>
      </c>
      <c r="H261" s="8" t="s">
        <v>112</v>
      </c>
      <c r="I261" s="79">
        <v>45562</v>
      </c>
      <c r="J261" s="76">
        <v>0.44500000000000001</v>
      </c>
      <c r="K261" s="76">
        <v>0</v>
      </c>
      <c r="L261" s="76">
        <v>0</v>
      </c>
      <c r="M261" s="76">
        <v>0.44500000000000001</v>
      </c>
      <c r="N261" s="76">
        <v>0.44500000000000001</v>
      </c>
      <c r="O261" s="76">
        <v>0</v>
      </c>
      <c r="P261" s="76">
        <v>2.7661934999999999E-2</v>
      </c>
      <c r="Q261" s="76">
        <v>0.47266193499999998</v>
      </c>
      <c r="R261" s="76">
        <v>0.38568150000000001</v>
      </c>
      <c r="S261" s="76">
        <v>0</v>
      </c>
      <c r="T261" s="76">
        <v>2.3974598999999999E-2</v>
      </c>
      <c r="U261" s="76">
        <v>0.409656099</v>
      </c>
      <c r="V261" s="76">
        <v>0</v>
      </c>
      <c r="W261" s="76">
        <v>0</v>
      </c>
      <c r="X261" s="76">
        <v>0</v>
      </c>
      <c r="Y261" s="76">
        <v>0</v>
      </c>
      <c r="Z261" s="76">
        <v>0</v>
      </c>
      <c r="AA261" s="76">
        <v>2.7661934999999999E-2</v>
      </c>
      <c r="AB261" s="76">
        <v>0</v>
      </c>
      <c r="AC261" s="76">
        <v>0</v>
      </c>
      <c r="AD261" s="76">
        <v>0</v>
      </c>
      <c r="AE261" s="78">
        <v>0</v>
      </c>
      <c r="AF261" s="8"/>
      <c r="AG261" s="76">
        <v>0</v>
      </c>
      <c r="AH261" s="76">
        <v>0</v>
      </c>
      <c r="AI261" s="76">
        <v>0</v>
      </c>
      <c r="AJ261" s="76">
        <v>0</v>
      </c>
      <c r="AK261" s="76">
        <v>0</v>
      </c>
      <c r="AL261" s="76">
        <v>0</v>
      </c>
      <c r="AM261" s="76">
        <v>0</v>
      </c>
      <c r="AN261" s="76">
        <v>0</v>
      </c>
      <c r="AO261" s="76">
        <v>0</v>
      </c>
    </row>
    <row r="262" spans="1:41">
      <c r="A262" s="8" t="s">
        <v>206</v>
      </c>
      <c r="B262" s="8" t="s">
        <v>207</v>
      </c>
      <c r="C262" s="8" t="s">
        <v>208</v>
      </c>
      <c r="D262" s="8"/>
      <c r="E262" s="8" t="s">
        <v>98</v>
      </c>
      <c r="F262" s="34"/>
      <c r="G262" s="8" t="s">
        <v>115</v>
      </c>
      <c r="H262" s="8" t="s">
        <v>115</v>
      </c>
      <c r="I262" s="79">
        <v>45656</v>
      </c>
      <c r="J262" s="76">
        <v>0.67200000000000004</v>
      </c>
      <c r="K262" s="76">
        <v>0</v>
      </c>
      <c r="L262" s="76">
        <v>0</v>
      </c>
      <c r="M262" s="76">
        <v>0.67200000000000004</v>
      </c>
      <c r="N262" s="76">
        <v>0.67200000000000004</v>
      </c>
      <c r="O262" s="76">
        <v>0</v>
      </c>
      <c r="P262" s="76">
        <v>4.1772630999999998E-2</v>
      </c>
      <c r="Q262" s="76">
        <v>0.71377263099999999</v>
      </c>
      <c r="R262" s="76">
        <v>0.58242240000000001</v>
      </c>
      <c r="S262" s="76">
        <v>0</v>
      </c>
      <c r="T262" s="76">
        <v>3.6204339000000002E-2</v>
      </c>
      <c r="U262" s="76">
        <v>0.61862673899999998</v>
      </c>
      <c r="V262" s="76">
        <v>0</v>
      </c>
      <c r="W262" s="76">
        <v>0</v>
      </c>
      <c r="X262" s="76">
        <v>0</v>
      </c>
      <c r="Y262" s="76">
        <v>0</v>
      </c>
      <c r="Z262" s="76">
        <v>0</v>
      </c>
      <c r="AA262" s="76">
        <v>4.1772630999999998E-2</v>
      </c>
      <c r="AB262" s="76">
        <v>0</v>
      </c>
      <c r="AC262" s="76">
        <v>0</v>
      </c>
      <c r="AD262" s="76">
        <v>0</v>
      </c>
      <c r="AE262" s="78">
        <v>0</v>
      </c>
      <c r="AF262" s="8"/>
      <c r="AG262" s="76">
        <v>0</v>
      </c>
      <c r="AH262" s="76">
        <v>0</v>
      </c>
      <c r="AI262" s="76">
        <v>0</v>
      </c>
      <c r="AJ262" s="76">
        <v>0</v>
      </c>
      <c r="AK262" s="76">
        <v>0</v>
      </c>
      <c r="AL262" s="76">
        <v>0</v>
      </c>
      <c r="AM262" s="76">
        <v>0</v>
      </c>
      <c r="AN262" s="76">
        <v>0</v>
      </c>
      <c r="AO262" s="76">
        <v>0</v>
      </c>
    </row>
    <row r="263" spans="1:41">
      <c r="A263" s="8" t="s">
        <v>206</v>
      </c>
      <c r="B263" s="8" t="s">
        <v>207</v>
      </c>
      <c r="C263" s="8" t="s">
        <v>208</v>
      </c>
      <c r="D263" s="8"/>
      <c r="E263" s="8" t="s">
        <v>98</v>
      </c>
      <c r="F263" s="34"/>
      <c r="G263" s="8" t="s">
        <v>1</v>
      </c>
      <c r="H263" s="8" t="s">
        <v>1</v>
      </c>
      <c r="I263" s="79">
        <v>45660</v>
      </c>
      <c r="J263" s="76">
        <v>0.14105999999999999</v>
      </c>
      <c r="K263" s="76">
        <v>0</v>
      </c>
      <c r="L263" s="76">
        <v>0</v>
      </c>
      <c r="M263" s="76">
        <v>0.14105999999999999</v>
      </c>
      <c r="N263" s="76">
        <v>0.14105999999999999</v>
      </c>
      <c r="O263" s="76">
        <v>0</v>
      </c>
      <c r="P263" s="76">
        <v>8.7685230000000003E-3</v>
      </c>
      <c r="Q263" s="76">
        <v>0.14982852299999999</v>
      </c>
      <c r="R263" s="76">
        <v>0.12225670199999999</v>
      </c>
      <c r="S263" s="76">
        <v>0</v>
      </c>
      <c r="T263" s="76">
        <v>7.5996789999999998E-3</v>
      </c>
      <c r="U263" s="76">
        <v>0.12985638099999999</v>
      </c>
      <c r="V263" s="76">
        <v>0</v>
      </c>
      <c r="W263" s="76">
        <v>0</v>
      </c>
      <c r="X263" s="76">
        <v>0</v>
      </c>
      <c r="Y263" s="76">
        <v>0</v>
      </c>
      <c r="Z263" s="76">
        <v>0</v>
      </c>
      <c r="AA263" s="76">
        <v>8.7685230000000003E-3</v>
      </c>
      <c r="AB263" s="76">
        <v>0</v>
      </c>
      <c r="AC263" s="76">
        <v>0</v>
      </c>
      <c r="AD263" s="76">
        <v>0</v>
      </c>
      <c r="AE263" s="78">
        <v>0</v>
      </c>
      <c r="AF263" s="8"/>
      <c r="AG263" s="76">
        <v>0</v>
      </c>
      <c r="AH263" s="76">
        <v>0</v>
      </c>
      <c r="AI263" s="76">
        <v>0</v>
      </c>
      <c r="AJ263" s="76">
        <v>0</v>
      </c>
      <c r="AK263" s="76">
        <v>0</v>
      </c>
      <c r="AL263" s="76">
        <v>0</v>
      </c>
      <c r="AM263" s="76">
        <v>0</v>
      </c>
      <c r="AN263" s="76">
        <v>0</v>
      </c>
      <c r="AO263" s="76">
        <v>0</v>
      </c>
    </row>
    <row r="264" spans="1:41">
      <c r="A264" s="8" t="s">
        <v>6</v>
      </c>
      <c r="B264" s="8"/>
      <c r="C264" s="8"/>
      <c r="D264" s="8"/>
      <c r="E264" s="8"/>
      <c r="F264" s="34"/>
      <c r="G264" s="8"/>
      <c r="H264" s="8"/>
      <c r="I264" s="8"/>
      <c r="J264" s="76">
        <v>2.7880599999999998</v>
      </c>
      <c r="K264" s="76">
        <v>0</v>
      </c>
      <c r="L264" s="76">
        <v>0</v>
      </c>
      <c r="M264" s="76">
        <v>2.7880599999999998</v>
      </c>
      <c r="N264" s="76">
        <v>2.7880599999999998</v>
      </c>
      <c r="O264" s="76">
        <v>0</v>
      </c>
      <c r="P264" s="76">
        <v>0.17331041699999999</v>
      </c>
      <c r="Q264" s="76">
        <v>2.9613704169999999</v>
      </c>
      <c r="R264" s="76">
        <v>2.4164116020000002</v>
      </c>
      <c r="S264" s="76">
        <v>0</v>
      </c>
      <c r="T264" s="76">
        <v>0.15020813799999999</v>
      </c>
      <c r="U264" s="76">
        <v>2.5666197400000001</v>
      </c>
      <c r="V264" s="76">
        <v>0</v>
      </c>
      <c r="W264" s="76">
        <v>0</v>
      </c>
      <c r="X264" s="76">
        <v>0</v>
      </c>
      <c r="Y264" s="76">
        <v>0</v>
      </c>
      <c r="Z264" s="76">
        <v>0</v>
      </c>
      <c r="AA264" s="76">
        <v>0.17331041699999999</v>
      </c>
      <c r="AB264" s="76">
        <v>0</v>
      </c>
      <c r="AC264" s="76">
        <v>0</v>
      </c>
      <c r="AD264" s="76">
        <v>0</v>
      </c>
      <c r="AE264" s="78">
        <v>0</v>
      </c>
      <c r="AF264" s="8"/>
      <c r="AG264" s="76">
        <v>0</v>
      </c>
      <c r="AH264" s="76">
        <v>0</v>
      </c>
      <c r="AI264" s="76">
        <v>0</v>
      </c>
      <c r="AJ264" s="76">
        <v>0</v>
      </c>
      <c r="AK264" s="76">
        <v>0</v>
      </c>
      <c r="AL264" s="76">
        <v>0</v>
      </c>
      <c r="AM264" s="76">
        <v>0</v>
      </c>
      <c r="AN264" s="76">
        <v>0</v>
      </c>
      <c r="AO264" s="76">
        <v>0</v>
      </c>
    </row>
    <row r="265" spans="1:41">
      <c r="A265" s="8"/>
      <c r="B265" s="8"/>
      <c r="C265" s="8"/>
      <c r="D265" s="8"/>
      <c r="E265" s="8"/>
      <c r="F265" s="34"/>
      <c r="G265" s="8"/>
      <c r="H265" s="8"/>
      <c r="I265" s="8"/>
      <c r="J265" s="76"/>
      <c r="K265" s="76"/>
      <c r="L265" s="76"/>
      <c r="M265" s="76"/>
      <c r="N265" s="76"/>
      <c r="O265" s="76"/>
      <c r="P265" s="76"/>
      <c r="Q265" s="76"/>
      <c r="R265" s="76"/>
      <c r="S265" s="76"/>
      <c r="T265" s="76"/>
      <c r="U265" s="76"/>
      <c r="V265" s="76"/>
      <c r="W265" s="76"/>
      <c r="X265" s="76"/>
      <c r="Y265" s="76"/>
      <c r="Z265" s="76"/>
      <c r="AA265" s="76"/>
      <c r="AB265" s="76"/>
      <c r="AC265" s="76"/>
      <c r="AD265" s="76"/>
      <c r="AE265" s="78"/>
      <c r="AF265" s="8"/>
      <c r="AG265" s="76"/>
      <c r="AH265" s="76"/>
      <c r="AI265" s="76"/>
      <c r="AJ265" s="76"/>
      <c r="AK265" s="76"/>
      <c r="AL265" s="76"/>
      <c r="AM265" s="76"/>
      <c r="AN265" s="76"/>
      <c r="AO265" s="76"/>
    </row>
    <row r="266" spans="1:41">
      <c r="A266" s="8" t="s">
        <v>209</v>
      </c>
      <c r="B266" s="8" t="s">
        <v>210</v>
      </c>
      <c r="C266" s="8" t="s">
        <v>211</v>
      </c>
      <c r="D266" s="8"/>
      <c r="E266" s="8" t="s">
        <v>98</v>
      </c>
      <c r="F266" s="34"/>
      <c r="G266" s="8" t="s">
        <v>103</v>
      </c>
      <c r="H266" s="8" t="s">
        <v>104</v>
      </c>
      <c r="I266" s="79">
        <v>45378</v>
      </c>
      <c r="J266" s="76">
        <v>0.32500000000000001</v>
      </c>
      <c r="K266" s="76">
        <v>0</v>
      </c>
      <c r="L266" s="76">
        <v>0</v>
      </c>
      <c r="M266" s="76">
        <v>0.32500000000000001</v>
      </c>
      <c r="N266" s="76">
        <v>0.32500000000000001</v>
      </c>
      <c r="O266" s="76">
        <v>0</v>
      </c>
      <c r="P266" s="76">
        <v>0</v>
      </c>
      <c r="Q266" s="76">
        <v>0.32500000000000001</v>
      </c>
      <c r="R266" s="76">
        <v>0.26935999999999999</v>
      </c>
      <c r="S266" s="76">
        <v>0</v>
      </c>
      <c r="T266" s="76">
        <v>0</v>
      </c>
      <c r="U266" s="76">
        <v>0.26935999999999999</v>
      </c>
      <c r="V266" s="76">
        <v>0</v>
      </c>
      <c r="W266" s="76">
        <v>0</v>
      </c>
      <c r="X266" s="76">
        <v>0</v>
      </c>
      <c r="Y266" s="76">
        <v>0</v>
      </c>
      <c r="Z266" s="76">
        <v>0</v>
      </c>
      <c r="AA266" s="76">
        <v>0</v>
      </c>
      <c r="AB266" s="76">
        <v>0</v>
      </c>
      <c r="AC266" s="76">
        <v>0</v>
      </c>
      <c r="AD266" s="76">
        <v>0</v>
      </c>
      <c r="AE266" s="78">
        <v>0</v>
      </c>
      <c r="AF266" s="8"/>
      <c r="AG266" s="76">
        <v>2.5707500000000001E-2</v>
      </c>
      <c r="AH266" s="76">
        <v>0</v>
      </c>
      <c r="AI266" s="76">
        <v>0</v>
      </c>
      <c r="AJ266" s="76">
        <v>2.5707500000000001E-2</v>
      </c>
      <c r="AK266" s="76">
        <v>0</v>
      </c>
      <c r="AL266" s="76">
        <v>0</v>
      </c>
      <c r="AM266" s="76">
        <v>0</v>
      </c>
      <c r="AN266" s="76">
        <v>0</v>
      </c>
      <c r="AO266" s="76">
        <v>0</v>
      </c>
    </row>
    <row r="267" spans="1:41" s="12" customFormat="1">
      <c r="A267" s="8" t="s">
        <v>209</v>
      </c>
      <c r="B267" s="8" t="s">
        <v>210</v>
      </c>
      <c r="C267" s="8" t="s">
        <v>211</v>
      </c>
      <c r="D267" s="8"/>
      <c r="E267" s="8" t="s">
        <v>98</v>
      </c>
      <c r="F267" s="34"/>
      <c r="G267" s="8" t="s">
        <v>109</v>
      </c>
      <c r="H267" s="8" t="s">
        <v>109</v>
      </c>
      <c r="I267" s="79">
        <v>45470</v>
      </c>
      <c r="J267" s="76">
        <v>0.745</v>
      </c>
      <c r="K267" s="76">
        <v>0</v>
      </c>
      <c r="L267" s="76">
        <v>0</v>
      </c>
      <c r="M267" s="76">
        <v>0.745</v>
      </c>
      <c r="N267" s="76">
        <v>0.745</v>
      </c>
      <c r="O267" s="76">
        <v>0</v>
      </c>
      <c r="P267" s="76">
        <v>0</v>
      </c>
      <c r="Q267" s="76">
        <v>0.745</v>
      </c>
      <c r="R267" s="76">
        <v>0.617456</v>
      </c>
      <c r="S267" s="76">
        <v>0</v>
      </c>
      <c r="T267" s="76">
        <v>0</v>
      </c>
      <c r="U267" s="76">
        <v>0.617456</v>
      </c>
      <c r="V267" s="76">
        <v>0</v>
      </c>
      <c r="W267" s="76">
        <v>0</v>
      </c>
      <c r="X267" s="76">
        <v>0</v>
      </c>
      <c r="Y267" s="76">
        <v>0</v>
      </c>
      <c r="Z267" s="76">
        <v>0</v>
      </c>
      <c r="AA267" s="76">
        <v>0</v>
      </c>
      <c r="AB267" s="76">
        <v>0</v>
      </c>
      <c r="AC267" s="76">
        <v>0</v>
      </c>
      <c r="AD267" s="76">
        <v>0</v>
      </c>
      <c r="AE267" s="78">
        <v>0</v>
      </c>
      <c r="AF267" s="8"/>
      <c r="AG267" s="76">
        <v>5.8929500000000003E-2</v>
      </c>
      <c r="AH267" s="76">
        <v>0</v>
      </c>
      <c r="AI267" s="76">
        <v>0</v>
      </c>
      <c r="AJ267" s="76">
        <v>5.8929500000000003E-2</v>
      </c>
      <c r="AK267" s="76">
        <v>0</v>
      </c>
      <c r="AL267" s="76">
        <v>0</v>
      </c>
      <c r="AM267" s="76">
        <v>0</v>
      </c>
      <c r="AN267" s="76">
        <v>0</v>
      </c>
      <c r="AO267" s="76">
        <v>0</v>
      </c>
    </row>
    <row r="268" spans="1:41">
      <c r="A268" s="8" t="s">
        <v>209</v>
      </c>
      <c r="B268" s="8" t="s">
        <v>210</v>
      </c>
      <c r="C268" s="8" t="s">
        <v>211</v>
      </c>
      <c r="D268" s="8"/>
      <c r="E268" s="8" t="s">
        <v>98</v>
      </c>
      <c r="F268" s="34"/>
      <c r="G268" s="8" t="s">
        <v>112</v>
      </c>
      <c r="H268" s="8" t="s">
        <v>112</v>
      </c>
      <c r="I268" s="79">
        <v>45562</v>
      </c>
      <c r="J268" s="76">
        <v>0.55000000000000004</v>
      </c>
      <c r="K268" s="76">
        <v>0</v>
      </c>
      <c r="L268" s="76">
        <v>0</v>
      </c>
      <c r="M268" s="76">
        <v>0.55000000000000004</v>
      </c>
      <c r="N268" s="76">
        <v>0.55000000000000004</v>
      </c>
      <c r="O268" s="76">
        <v>0</v>
      </c>
      <c r="P268" s="76">
        <v>0</v>
      </c>
      <c r="Q268" s="76">
        <v>0.55000000000000004</v>
      </c>
      <c r="R268" s="76">
        <v>0.45584000000000002</v>
      </c>
      <c r="S268" s="76">
        <v>0</v>
      </c>
      <c r="T268" s="76">
        <v>0</v>
      </c>
      <c r="U268" s="76">
        <v>0.45584000000000002</v>
      </c>
      <c r="V268" s="76">
        <v>0</v>
      </c>
      <c r="W268" s="76">
        <v>0</v>
      </c>
      <c r="X268" s="76">
        <v>0</v>
      </c>
      <c r="Y268" s="76">
        <v>0</v>
      </c>
      <c r="Z268" s="76">
        <v>0</v>
      </c>
      <c r="AA268" s="76">
        <v>0</v>
      </c>
      <c r="AB268" s="76">
        <v>0</v>
      </c>
      <c r="AC268" s="76">
        <v>0</v>
      </c>
      <c r="AD268" s="76">
        <v>0</v>
      </c>
      <c r="AE268" s="78">
        <v>0</v>
      </c>
      <c r="AF268" s="8"/>
      <c r="AG268" s="76">
        <v>4.3505000000000002E-2</v>
      </c>
      <c r="AH268" s="76">
        <v>0</v>
      </c>
      <c r="AI268" s="76">
        <v>0</v>
      </c>
      <c r="AJ268" s="76">
        <v>4.3505000000000002E-2</v>
      </c>
      <c r="AK268" s="76">
        <v>0</v>
      </c>
      <c r="AL268" s="76">
        <v>0</v>
      </c>
      <c r="AM268" s="76">
        <v>0</v>
      </c>
      <c r="AN268" s="76">
        <v>0</v>
      </c>
      <c r="AO268" s="76">
        <v>0</v>
      </c>
    </row>
    <row r="269" spans="1:41">
      <c r="A269" s="8" t="s">
        <v>209</v>
      </c>
      <c r="B269" s="8" t="s">
        <v>210</v>
      </c>
      <c r="C269" s="8" t="s">
        <v>211</v>
      </c>
      <c r="D269" s="8"/>
      <c r="E269" s="8" t="s">
        <v>98</v>
      </c>
      <c r="F269" s="34"/>
      <c r="G269" s="8" t="s">
        <v>115</v>
      </c>
      <c r="H269" s="8" t="s">
        <v>115</v>
      </c>
      <c r="I269" s="79">
        <v>45656</v>
      </c>
      <c r="J269" s="76">
        <v>0.48163</v>
      </c>
      <c r="K269" s="76">
        <v>0</v>
      </c>
      <c r="L269" s="76">
        <v>0</v>
      </c>
      <c r="M269" s="76">
        <v>0.48163</v>
      </c>
      <c r="N269" s="76">
        <v>0.48163</v>
      </c>
      <c r="O269" s="76">
        <v>0</v>
      </c>
      <c r="P269" s="76">
        <v>0</v>
      </c>
      <c r="Q269" s="76">
        <v>0.48163</v>
      </c>
      <c r="R269" s="76">
        <v>0.39917494399999998</v>
      </c>
      <c r="S269" s="76">
        <v>0</v>
      </c>
      <c r="T269" s="76">
        <v>0</v>
      </c>
      <c r="U269" s="76">
        <v>0.39917494399999998</v>
      </c>
      <c r="V269" s="76">
        <v>0</v>
      </c>
      <c r="W269" s="76">
        <v>0</v>
      </c>
      <c r="X269" s="76">
        <v>0</v>
      </c>
      <c r="Y269" s="76">
        <v>0</v>
      </c>
      <c r="Z269" s="76">
        <v>0</v>
      </c>
      <c r="AA269" s="76">
        <v>0</v>
      </c>
      <c r="AB269" s="76">
        <v>0</v>
      </c>
      <c r="AC269" s="76">
        <v>0</v>
      </c>
      <c r="AD269" s="76">
        <v>0</v>
      </c>
      <c r="AE269" s="78">
        <v>0</v>
      </c>
      <c r="AF269" s="8"/>
      <c r="AG269" s="76">
        <v>3.8096932999999999E-2</v>
      </c>
      <c r="AH269" s="76">
        <v>0</v>
      </c>
      <c r="AI269" s="76">
        <v>0</v>
      </c>
      <c r="AJ269" s="76">
        <v>3.8096932999999999E-2</v>
      </c>
      <c r="AK269" s="76">
        <v>0</v>
      </c>
      <c r="AL269" s="76">
        <v>0</v>
      </c>
      <c r="AM269" s="76">
        <v>0</v>
      </c>
      <c r="AN269" s="76">
        <v>0</v>
      </c>
      <c r="AO269" s="76">
        <v>0</v>
      </c>
    </row>
    <row r="270" spans="1:41">
      <c r="A270" s="8" t="s">
        <v>6</v>
      </c>
      <c r="B270" s="8"/>
      <c r="C270" s="8"/>
      <c r="D270" s="8"/>
      <c r="E270" s="8"/>
      <c r="F270" s="34"/>
      <c r="G270" s="8"/>
      <c r="H270" s="8"/>
      <c r="I270" s="8"/>
      <c r="J270" s="76">
        <v>2.1016300000000001</v>
      </c>
      <c r="K270" s="76">
        <v>0</v>
      </c>
      <c r="L270" s="76">
        <v>0</v>
      </c>
      <c r="M270" s="76">
        <v>2.1016300000000001</v>
      </c>
      <c r="N270" s="76">
        <v>2.1016300000000001</v>
      </c>
      <c r="O270" s="76">
        <v>0</v>
      </c>
      <c r="P270" s="76">
        <v>0</v>
      </c>
      <c r="Q270" s="76">
        <v>2.1016300000000001</v>
      </c>
      <c r="R270" s="76">
        <v>1.7418309439999999</v>
      </c>
      <c r="S270" s="76">
        <v>0</v>
      </c>
      <c r="T270" s="76">
        <v>0</v>
      </c>
      <c r="U270" s="76">
        <v>1.7418309439999999</v>
      </c>
      <c r="V270" s="76">
        <v>0</v>
      </c>
      <c r="W270" s="76">
        <v>0</v>
      </c>
      <c r="X270" s="76">
        <v>0</v>
      </c>
      <c r="Y270" s="76">
        <v>0</v>
      </c>
      <c r="Z270" s="76">
        <v>0</v>
      </c>
      <c r="AA270" s="76">
        <v>0</v>
      </c>
      <c r="AB270" s="76">
        <v>0</v>
      </c>
      <c r="AC270" s="76">
        <v>0</v>
      </c>
      <c r="AD270" s="76">
        <v>0</v>
      </c>
      <c r="AE270" s="78">
        <v>0</v>
      </c>
      <c r="AF270" s="8"/>
      <c r="AG270" s="76">
        <v>0.16623893299999998</v>
      </c>
      <c r="AH270" s="76">
        <v>0</v>
      </c>
      <c r="AI270" s="76">
        <v>0</v>
      </c>
      <c r="AJ270" s="76">
        <v>0.16623893300000001</v>
      </c>
      <c r="AK270" s="76">
        <v>0</v>
      </c>
      <c r="AL270" s="76">
        <v>0</v>
      </c>
      <c r="AM270" s="76">
        <v>0</v>
      </c>
      <c r="AN270" s="76">
        <v>0</v>
      </c>
      <c r="AO270" s="76">
        <v>0</v>
      </c>
    </row>
    <row r="271" spans="1:41">
      <c r="A271" s="8"/>
      <c r="B271" s="8"/>
      <c r="C271" s="8"/>
      <c r="D271" s="8"/>
      <c r="E271" s="8"/>
      <c r="F271" s="34"/>
      <c r="G271" s="8"/>
      <c r="H271" s="8"/>
      <c r="I271" s="8"/>
      <c r="J271" s="76"/>
      <c r="K271" s="76"/>
      <c r="L271" s="76"/>
      <c r="M271" s="76"/>
      <c r="N271" s="76"/>
      <c r="O271" s="76"/>
      <c r="P271" s="76"/>
      <c r="Q271" s="76"/>
      <c r="R271" s="76"/>
      <c r="S271" s="76"/>
      <c r="T271" s="76"/>
      <c r="U271" s="76"/>
      <c r="V271" s="76"/>
      <c r="W271" s="76"/>
      <c r="X271" s="76"/>
      <c r="Y271" s="76"/>
      <c r="Z271" s="76"/>
      <c r="AA271" s="76"/>
      <c r="AB271" s="76"/>
      <c r="AC271" s="76"/>
      <c r="AD271" s="76"/>
      <c r="AE271" s="78"/>
      <c r="AF271" s="8"/>
      <c r="AG271" s="76"/>
      <c r="AH271" s="76"/>
      <c r="AI271" s="76"/>
      <c r="AJ271" s="76"/>
      <c r="AK271" s="76"/>
      <c r="AL271" s="76"/>
      <c r="AM271" s="76"/>
      <c r="AN271" s="76"/>
      <c r="AO271" s="76"/>
    </row>
    <row r="272" spans="1:41">
      <c r="A272" s="8" t="s">
        <v>212</v>
      </c>
      <c r="B272" s="8" t="s">
        <v>213</v>
      </c>
      <c r="C272" s="8" t="s">
        <v>214</v>
      </c>
      <c r="D272" s="8"/>
      <c r="E272" s="8" t="s">
        <v>98</v>
      </c>
      <c r="F272" s="34"/>
      <c r="G272" s="8" t="s">
        <v>103</v>
      </c>
      <c r="H272" s="8" t="s">
        <v>104</v>
      </c>
      <c r="I272" s="79">
        <v>45378</v>
      </c>
      <c r="J272" s="76">
        <v>0.21</v>
      </c>
      <c r="K272" s="76">
        <v>0</v>
      </c>
      <c r="L272" s="76">
        <v>0</v>
      </c>
      <c r="M272" s="76">
        <v>0.21</v>
      </c>
      <c r="N272" s="76">
        <v>0.21</v>
      </c>
      <c r="O272" s="76">
        <v>0</v>
      </c>
      <c r="P272" s="76">
        <v>1.4227569000000001E-2</v>
      </c>
      <c r="Q272" s="76">
        <v>0.22422756899999999</v>
      </c>
      <c r="R272" s="76">
        <v>0.18370800000000001</v>
      </c>
      <c r="S272" s="76">
        <v>0</v>
      </c>
      <c r="T272" s="76">
        <v>1.2446277E-2</v>
      </c>
      <c r="U272" s="76">
        <v>0.19615427699999999</v>
      </c>
      <c r="V272" s="76">
        <v>0</v>
      </c>
      <c r="W272" s="76">
        <v>0</v>
      </c>
      <c r="X272" s="76">
        <v>0</v>
      </c>
      <c r="Y272" s="76">
        <v>0</v>
      </c>
      <c r="Z272" s="76">
        <v>0</v>
      </c>
      <c r="AA272" s="76">
        <v>1.4227569000000001E-2</v>
      </c>
      <c r="AB272" s="76">
        <v>0</v>
      </c>
      <c r="AC272" s="76">
        <v>0</v>
      </c>
      <c r="AD272" s="76">
        <v>0</v>
      </c>
      <c r="AE272" s="78">
        <v>0</v>
      </c>
      <c r="AF272" s="8"/>
      <c r="AG272" s="76">
        <v>0</v>
      </c>
      <c r="AH272" s="76">
        <v>0</v>
      </c>
      <c r="AI272" s="76">
        <v>0</v>
      </c>
      <c r="AJ272" s="76">
        <v>0</v>
      </c>
      <c r="AK272" s="76">
        <v>0</v>
      </c>
      <c r="AL272" s="76">
        <v>0</v>
      </c>
      <c r="AM272" s="76">
        <v>0</v>
      </c>
      <c r="AN272" s="76">
        <v>0</v>
      </c>
      <c r="AO272" s="76">
        <v>0</v>
      </c>
    </row>
    <row r="273" spans="1:41" s="12" customFormat="1">
      <c r="A273" s="8" t="s">
        <v>212</v>
      </c>
      <c r="B273" s="8" t="s">
        <v>213</v>
      </c>
      <c r="C273" s="8" t="s">
        <v>214</v>
      </c>
      <c r="D273" s="8"/>
      <c r="E273" s="8" t="s">
        <v>98</v>
      </c>
      <c r="F273" s="34"/>
      <c r="G273" s="8" t="s">
        <v>109</v>
      </c>
      <c r="H273" s="8" t="s">
        <v>109</v>
      </c>
      <c r="I273" s="79">
        <v>45470</v>
      </c>
      <c r="J273" s="76">
        <v>0.32</v>
      </c>
      <c r="K273" s="76">
        <v>0</v>
      </c>
      <c r="L273" s="76">
        <v>0</v>
      </c>
      <c r="M273" s="76">
        <v>0.32</v>
      </c>
      <c r="N273" s="76">
        <v>0.32</v>
      </c>
      <c r="O273" s="76">
        <v>0</v>
      </c>
      <c r="P273" s="76">
        <v>2.1680105000000002E-2</v>
      </c>
      <c r="Q273" s="76">
        <v>0.34168010500000001</v>
      </c>
      <c r="R273" s="76">
        <v>0.27993600000000002</v>
      </c>
      <c r="S273" s="76">
        <v>0</v>
      </c>
      <c r="T273" s="76">
        <v>1.8965756E-2</v>
      </c>
      <c r="U273" s="76">
        <v>0.29890175600000002</v>
      </c>
      <c r="V273" s="76">
        <v>0</v>
      </c>
      <c r="W273" s="76">
        <v>0</v>
      </c>
      <c r="X273" s="76">
        <v>0</v>
      </c>
      <c r="Y273" s="76">
        <v>0</v>
      </c>
      <c r="Z273" s="76">
        <v>0</v>
      </c>
      <c r="AA273" s="76">
        <v>2.1680105000000002E-2</v>
      </c>
      <c r="AB273" s="76">
        <v>0</v>
      </c>
      <c r="AC273" s="76">
        <v>0</v>
      </c>
      <c r="AD273" s="76">
        <v>0</v>
      </c>
      <c r="AE273" s="78">
        <v>0</v>
      </c>
      <c r="AF273" s="8"/>
      <c r="AG273" s="76">
        <v>0</v>
      </c>
      <c r="AH273" s="76">
        <v>0</v>
      </c>
      <c r="AI273" s="76">
        <v>0</v>
      </c>
      <c r="AJ273" s="76">
        <v>0</v>
      </c>
      <c r="AK273" s="76">
        <v>0</v>
      </c>
      <c r="AL273" s="76">
        <v>0</v>
      </c>
      <c r="AM273" s="76">
        <v>0</v>
      </c>
      <c r="AN273" s="76">
        <v>0</v>
      </c>
      <c r="AO273" s="76">
        <v>0</v>
      </c>
    </row>
    <row r="274" spans="1:41">
      <c r="A274" s="8" t="s">
        <v>212</v>
      </c>
      <c r="B274" s="8" t="s">
        <v>213</v>
      </c>
      <c r="C274" s="8" t="s">
        <v>214</v>
      </c>
      <c r="D274" s="8"/>
      <c r="E274" s="8" t="s">
        <v>98</v>
      </c>
      <c r="F274" s="34"/>
      <c r="G274" s="8" t="s">
        <v>112</v>
      </c>
      <c r="H274" s="8" t="s">
        <v>112</v>
      </c>
      <c r="I274" s="79">
        <v>45562</v>
      </c>
      <c r="J274" s="76">
        <v>9.5000000000000001E-2</v>
      </c>
      <c r="K274" s="76">
        <v>0</v>
      </c>
      <c r="L274" s="76">
        <v>0</v>
      </c>
      <c r="M274" s="76">
        <v>9.5000000000000001E-2</v>
      </c>
      <c r="N274" s="76">
        <v>9.5000000000000001E-2</v>
      </c>
      <c r="O274" s="76">
        <v>0</v>
      </c>
      <c r="P274" s="76">
        <v>6.4362810000000003E-3</v>
      </c>
      <c r="Q274" s="76">
        <v>0.101436281</v>
      </c>
      <c r="R274" s="76">
        <v>8.3105999999999999E-2</v>
      </c>
      <c r="S274" s="76">
        <v>0</v>
      </c>
      <c r="T274" s="76">
        <v>5.630459E-3</v>
      </c>
      <c r="U274" s="76">
        <v>8.8736459000000004E-2</v>
      </c>
      <c r="V274" s="76">
        <v>0</v>
      </c>
      <c r="W274" s="76">
        <v>0</v>
      </c>
      <c r="X274" s="76">
        <v>0</v>
      </c>
      <c r="Y274" s="76">
        <v>0</v>
      </c>
      <c r="Z274" s="76">
        <v>0</v>
      </c>
      <c r="AA274" s="76">
        <v>6.4362810000000003E-3</v>
      </c>
      <c r="AB274" s="76">
        <v>0</v>
      </c>
      <c r="AC274" s="76">
        <v>0</v>
      </c>
      <c r="AD274" s="76">
        <v>0</v>
      </c>
      <c r="AE274" s="78">
        <v>0</v>
      </c>
      <c r="AF274" s="8"/>
      <c r="AG274" s="76">
        <v>0</v>
      </c>
      <c r="AH274" s="76">
        <v>0</v>
      </c>
      <c r="AI274" s="76">
        <v>0</v>
      </c>
      <c r="AJ274" s="76">
        <v>0</v>
      </c>
      <c r="AK274" s="76">
        <v>0</v>
      </c>
      <c r="AL274" s="76">
        <v>0</v>
      </c>
      <c r="AM274" s="76">
        <v>0</v>
      </c>
      <c r="AN274" s="76">
        <v>0</v>
      </c>
      <c r="AO274" s="76">
        <v>0</v>
      </c>
    </row>
    <row r="275" spans="1:41">
      <c r="A275" s="8" t="s">
        <v>212</v>
      </c>
      <c r="B275" s="8" t="s">
        <v>213</v>
      </c>
      <c r="C275" s="8" t="s">
        <v>214</v>
      </c>
      <c r="D275" s="8"/>
      <c r="E275" s="8" t="s">
        <v>98</v>
      </c>
      <c r="F275" s="34"/>
      <c r="G275" s="8" t="s">
        <v>115</v>
      </c>
      <c r="H275" s="8" t="s">
        <v>115</v>
      </c>
      <c r="I275" s="79">
        <v>45656</v>
      </c>
      <c r="J275" s="76">
        <v>0.18645999999999999</v>
      </c>
      <c r="K275" s="76">
        <v>0</v>
      </c>
      <c r="L275" s="76">
        <v>0</v>
      </c>
      <c r="M275" s="76">
        <v>0.18645999999999999</v>
      </c>
      <c r="N275" s="76">
        <v>0.18645999999999999</v>
      </c>
      <c r="O275" s="76">
        <v>0</v>
      </c>
      <c r="P275" s="76">
        <v>1.2632726E-2</v>
      </c>
      <c r="Q275" s="76">
        <v>0.199092726</v>
      </c>
      <c r="R275" s="76">
        <v>0.16311520800000001</v>
      </c>
      <c r="S275" s="76">
        <v>0</v>
      </c>
      <c r="T275" s="76">
        <v>1.1051109E-2</v>
      </c>
      <c r="U275" s="76">
        <v>0.17416631699999999</v>
      </c>
      <c r="V275" s="76">
        <v>0</v>
      </c>
      <c r="W275" s="76">
        <v>0</v>
      </c>
      <c r="X275" s="76">
        <v>0</v>
      </c>
      <c r="Y275" s="76">
        <v>0</v>
      </c>
      <c r="Z275" s="76">
        <v>0</v>
      </c>
      <c r="AA275" s="76">
        <v>1.2632726E-2</v>
      </c>
      <c r="AB275" s="76">
        <v>0</v>
      </c>
      <c r="AC275" s="76">
        <v>0</v>
      </c>
      <c r="AD275" s="76">
        <v>0</v>
      </c>
      <c r="AE275" s="78">
        <v>0</v>
      </c>
      <c r="AF275" s="8"/>
      <c r="AG275" s="76">
        <v>0</v>
      </c>
      <c r="AH275" s="76">
        <v>0</v>
      </c>
      <c r="AI275" s="76">
        <v>0</v>
      </c>
      <c r="AJ275" s="76">
        <v>0</v>
      </c>
      <c r="AK275" s="76">
        <v>0</v>
      </c>
      <c r="AL275" s="76">
        <v>0</v>
      </c>
      <c r="AM275" s="76">
        <v>0</v>
      </c>
      <c r="AN275" s="76">
        <v>0</v>
      </c>
      <c r="AO275" s="76">
        <v>0</v>
      </c>
    </row>
    <row r="276" spans="1:41">
      <c r="A276" s="8" t="s">
        <v>212</v>
      </c>
      <c r="B276" s="8" t="s">
        <v>213</v>
      </c>
      <c r="C276" s="8" t="s">
        <v>214</v>
      </c>
      <c r="D276" s="8"/>
      <c r="E276" s="8" t="s">
        <v>98</v>
      </c>
      <c r="F276" s="34"/>
      <c r="G276" s="8" t="s">
        <v>1</v>
      </c>
      <c r="H276" s="8" t="s">
        <v>1</v>
      </c>
      <c r="I276" s="79">
        <v>45660</v>
      </c>
      <c r="J276" s="76">
        <v>7.7429999999999999E-2</v>
      </c>
      <c r="K276" s="76">
        <v>0</v>
      </c>
      <c r="L276" s="76">
        <v>0</v>
      </c>
      <c r="M276" s="76">
        <v>7.7429999999999999E-2</v>
      </c>
      <c r="N276" s="76">
        <v>7.7429999999999999E-2</v>
      </c>
      <c r="O276" s="76">
        <v>0</v>
      </c>
      <c r="P276" s="76">
        <v>5.2459079999999996E-3</v>
      </c>
      <c r="Q276" s="76">
        <v>8.2675908000000006E-2</v>
      </c>
      <c r="R276" s="76">
        <v>6.7735764000000004E-2</v>
      </c>
      <c r="S276" s="76">
        <v>0</v>
      </c>
      <c r="T276" s="76">
        <v>4.5891200000000004E-3</v>
      </c>
      <c r="U276" s="76">
        <v>7.2324884000000006E-2</v>
      </c>
      <c r="V276" s="76">
        <v>0</v>
      </c>
      <c r="W276" s="76">
        <v>0</v>
      </c>
      <c r="X276" s="76">
        <v>0</v>
      </c>
      <c r="Y276" s="76">
        <v>0</v>
      </c>
      <c r="Z276" s="76">
        <v>0</v>
      </c>
      <c r="AA276" s="76">
        <v>5.2459079999999996E-3</v>
      </c>
      <c r="AB276" s="76">
        <v>0</v>
      </c>
      <c r="AC276" s="76">
        <v>0</v>
      </c>
      <c r="AD276" s="76">
        <v>0</v>
      </c>
      <c r="AE276" s="78">
        <v>0</v>
      </c>
      <c r="AF276" s="8"/>
      <c r="AG276" s="76">
        <v>0</v>
      </c>
      <c r="AH276" s="76">
        <v>0</v>
      </c>
      <c r="AI276" s="76">
        <v>0</v>
      </c>
      <c r="AJ276" s="76">
        <v>0</v>
      </c>
      <c r="AK276" s="76">
        <v>0</v>
      </c>
      <c r="AL276" s="76">
        <v>0</v>
      </c>
      <c r="AM276" s="76">
        <v>0</v>
      </c>
      <c r="AN276" s="76">
        <v>0</v>
      </c>
      <c r="AO276" s="76">
        <v>0</v>
      </c>
    </row>
    <row r="277" spans="1:41">
      <c r="A277" s="8" t="s">
        <v>6</v>
      </c>
      <c r="B277" s="8"/>
      <c r="C277" s="8"/>
      <c r="D277" s="8"/>
      <c r="E277" s="8"/>
      <c r="F277" s="34"/>
      <c r="G277" s="8"/>
      <c r="H277" s="8"/>
      <c r="I277" s="8"/>
      <c r="J277" s="76">
        <v>0.88888999999999996</v>
      </c>
      <c r="K277" s="76">
        <v>0</v>
      </c>
      <c r="L277" s="76">
        <v>0</v>
      </c>
      <c r="M277" s="76">
        <v>0.88888999999999996</v>
      </c>
      <c r="N277" s="76">
        <v>0.88888999999999996</v>
      </c>
      <c r="O277" s="76">
        <v>0</v>
      </c>
      <c r="P277" s="76">
        <v>6.0222589E-2</v>
      </c>
      <c r="Q277" s="76">
        <v>0.94911258900000006</v>
      </c>
      <c r="R277" s="76">
        <v>0.777600972</v>
      </c>
      <c r="S277" s="76">
        <v>0</v>
      </c>
      <c r="T277" s="76">
        <v>5.2682720999999995E-2</v>
      </c>
      <c r="U277" s="76">
        <v>0.83028369299999993</v>
      </c>
      <c r="V277" s="76">
        <v>0</v>
      </c>
      <c r="W277" s="76">
        <v>0</v>
      </c>
      <c r="X277" s="76">
        <v>0</v>
      </c>
      <c r="Y277" s="76">
        <v>0</v>
      </c>
      <c r="Z277" s="76">
        <v>0</v>
      </c>
      <c r="AA277" s="76">
        <v>6.0222589E-2</v>
      </c>
      <c r="AB277" s="76">
        <v>0</v>
      </c>
      <c r="AC277" s="76">
        <v>0</v>
      </c>
      <c r="AD277" s="76">
        <v>0</v>
      </c>
      <c r="AE277" s="78">
        <v>0</v>
      </c>
      <c r="AF277" s="8"/>
      <c r="AG277" s="76">
        <v>0</v>
      </c>
      <c r="AH277" s="76">
        <v>0</v>
      </c>
      <c r="AI277" s="76">
        <v>0</v>
      </c>
      <c r="AJ277" s="76">
        <v>0</v>
      </c>
      <c r="AK277" s="76">
        <v>0</v>
      </c>
      <c r="AL277" s="76">
        <v>0</v>
      </c>
      <c r="AM277" s="76">
        <v>0</v>
      </c>
      <c r="AN277" s="76">
        <v>0</v>
      </c>
      <c r="AO277" s="76">
        <v>0</v>
      </c>
    </row>
    <row r="278" spans="1:41">
      <c r="A278" s="8"/>
      <c r="B278" s="8"/>
      <c r="C278" s="8"/>
      <c r="D278" s="8"/>
      <c r="E278" s="8"/>
      <c r="F278" s="34"/>
      <c r="G278" s="8"/>
      <c r="H278" s="8"/>
      <c r="I278" s="8"/>
      <c r="J278" s="76"/>
      <c r="K278" s="76"/>
      <c r="L278" s="76"/>
      <c r="M278" s="76"/>
      <c r="N278" s="76"/>
      <c r="O278" s="76"/>
      <c r="P278" s="76"/>
      <c r="Q278" s="76"/>
      <c r="R278" s="76"/>
      <c r="S278" s="76"/>
      <c r="T278" s="76"/>
      <c r="U278" s="76"/>
      <c r="V278" s="76"/>
      <c r="W278" s="76"/>
      <c r="X278" s="76"/>
      <c r="Y278" s="76"/>
      <c r="Z278" s="76"/>
      <c r="AA278" s="76"/>
      <c r="AB278" s="76"/>
      <c r="AC278" s="76"/>
      <c r="AD278" s="76"/>
      <c r="AE278" s="78"/>
      <c r="AF278" s="8"/>
      <c r="AG278" s="76"/>
      <c r="AH278" s="76"/>
      <c r="AI278" s="76"/>
      <c r="AJ278" s="76"/>
      <c r="AK278" s="76"/>
      <c r="AL278" s="76"/>
      <c r="AM278" s="76"/>
      <c r="AN278" s="76"/>
      <c r="AO278" s="76"/>
    </row>
    <row r="279" spans="1:41">
      <c r="A279" s="8" t="s">
        <v>215</v>
      </c>
      <c r="B279" s="8" t="s">
        <v>216</v>
      </c>
      <c r="C279" s="8" t="s">
        <v>217</v>
      </c>
      <c r="D279" s="8"/>
      <c r="E279" s="8"/>
      <c r="F279" s="34"/>
      <c r="G279" s="8" t="s">
        <v>99</v>
      </c>
      <c r="H279" s="8" t="s">
        <v>100</v>
      </c>
      <c r="I279" s="79">
        <v>45321</v>
      </c>
      <c r="J279" s="76">
        <v>0.16500000000000001</v>
      </c>
      <c r="K279" s="76">
        <v>0</v>
      </c>
      <c r="L279" s="76">
        <v>0</v>
      </c>
      <c r="M279" s="76">
        <v>0.16500000000000001</v>
      </c>
      <c r="N279" s="76">
        <v>0.16500000000000001</v>
      </c>
      <c r="O279" s="76">
        <v>0</v>
      </c>
      <c r="P279" s="76">
        <v>0</v>
      </c>
      <c r="Q279" s="76">
        <v>0.16500000000000001</v>
      </c>
      <c r="R279" s="76">
        <v>0</v>
      </c>
      <c r="S279" s="76">
        <v>0</v>
      </c>
      <c r="T279" s="76">
        <v>0</v>
      </c>
      <c r="U279" s="76">
        <v>0</v>
      </c>
      <c r="V279" s="76">
        <v>0</v>
      </c>
      <c r="W279" s="76">
        <v>0</v>
      </c>
      <c r="X279" s="76">
        <v>0</v>
      </c>
      <c r="Y279" s="76">
        <v>0</v>
      </c>
      <c r="Z279" s="76">
        <v>0</v>
      </c>
      <c r="AA279" s="76">
        <v>0</v>
      </c>
      <c r="AB279" s="76">
        <v>0</v>
      </c>
      <c r="AC279" s="76">
        <v>0</v>
      </c>
      <c r="AD279" s="76">
        <v>0</v>
      </c>
      <c r="AE279" s="78">
        <v>0</v>
      </c>
      <c r="AF279" s="8"/>
      <c r="AG279" s="76">
        <v>0</v>
      </c>
      <c r="AH279" s="76">
        <v>0</v>
      </c>
      <c r="AI279" s="76">
        <v>0</v>
      </c>
      <c r="AJ279" s="76">
        <v>0</v>
      </c>
      <c r="AK279" s="76">
        <v>0</v>
      </c>
      <c r="AL279" s="76">
        <v>0</v>
      </c>
      <c r="AM279" s="76">
        <v>0</v>
      </c>
      <c r="AN279" s="76">
        <v>0</v>
      </c>
      <c r="AO279" s="76">
        <v>0</v>
      </c>
    </row>
    <row r="280" spans="1:41">
      <c r="A280" s="8" t="s">
        <v>215</v>
      </c>
      <c r="B280" s="8" t="s">
        <v>216</v>
      </c>
      <c r="C280" s="8" t="s">
        <v>217</v>
      </c>
      <c r="D280" s="8"/>
      <c r="E280" s="8"/>
      <c r="F280" s="34"/>
      <c r="G280" s="8" t="s">
        <v>101</v>
      </c>
      <c r="H280" s="8" t="s">
        <v>102</v>
      </c>
      <c r="I280" s="79">
        <v>45350</v>
      </c>
      <c r="J280" s="76">
        <v>0.16500000000000001</v>
      </c>
      <c r="K280" s="76">
        <v>0</v>
      </c>
      <c r="L280" s="76">
        <v>0</v>
      </c>
      <c r="M280" s="76">
        <v>0.16500000000000001</v>
      </c>
      <c r="N280" s="76">
        <v>0.16500000000000001</v>
      </c>
      <c r="O280" s="76">
        <v>0</v>
      </c>
      <c r="P280" s="76">
        <v>0</v>
      </c>
      <c r="Q280" s="76">
        <v>0.16500000000000001</v>
      </c>
      <c r="R280" s="76">
        <v>0</v>
      </c>
      <c r="S280" s="76">
        <v>0</v>
      </c>
      <c r="T280" s="76">
        <v>0</v>
      </c>
      <c r="U280" s="76">
        <v>0</v>
      </c>
      <c r="V280" s="76">
        <v>0</v>
      </c>
      <c r="W280" s="76">
        <v>0</v>
      </c>
      <c r="X280" s="76">
        <v>0</v>
      </c>
      <c r="Y280" s="76">
        <v>0</v>
      </c>
      <c r="Z280" s="76">
        <v>0</v>
      </c>
      <c r="AA280" s="76">
        <v>0</v>
      </c>
      <c r="AB280" s="76">
        <v>0</v>
      </c>
      <c r="AC280" s="76">
        <v>0</v>
      </c>
      <c r="AD280" s="76">
        <v>0</v>
      </c>
      <c r="AE280" s="78">
        <v>0</v>
      </c>
      <c r="AF280" s="8"/>
      <c r="AG280" s="76">
        <v>0</v>
      </c>
      <c r="AH280" s="76">
        <v>0</v>
      </c>
      <c r="AI280" s="76">
        <v>0</v>
      </c>
      <c r="AJ280" s="76">
        <v>0</v>
      </c>
      <c r="AK280" s="76">
        <v>0</v>
      </c>
      <c r="AL280" s="76">
        <v>0</v>
      </c>
      <c r="AM280" s="76">
        <v>0</v>
      </c>
      <c r="AN280" s="76">
        <v>0</v>
      </c>
      <c r="AO280" s="76">
        <v>0</v>
      </c>
    </row>
    <row r="281" spans="1:41">
      <c r="A281" s="8" t="s">
        <v>215</v>
      </c>
      <c r="B281" s="8" t="s">
        <v>216</v>
      </c>
      <c r="C281" s="8" t="s">
        <v>217</v>
      </c>
      <c r="D281" s="8"/>
      <c r="E281" s="8"/>
      <c r="F281" s="34"/>
      <c r="G281" s="8" t="s">
        <v>103</v>
      </c>
      <c r="H281" s="8" t="s">
        <v>104</v>
      </c>
      <c r="I281" s="79">
        <v>45378</v>
      </c>
      <c r="J281" s="76">
        <v>0.17</v>
      </c>
      <c r="K281" s="76">
        <v>0</v>
      </c>
      <c r="L281" s="76">
        <v>0</v>
      </c>
      <c r="M281" s="76">
        <v>0.17</v>
      </c>
      <c r="N281" s="76">
        <v>0.17</v>
      </c>
      <c r="O281" s="76">
        <v>0</v>
      </c>
      <c r="P281" s="76">
        <v>0</v>
      </c>
      <c r="Q281" s="76">
        <v>0.17</v>
      </c>
      <c r="R281" s="76">
        <v>0</v>
      </c>
      <c r="S281" s="76">
        <v>0</v>
      </c>
      <c r="T281" s="76">
        <v>0</v>
      </c>
      <c r="U281" s="76">
        <v>0</v>
      </c>
      <c r="V281" s="76">
        <v>0</v>
      </c>
      <c r="W281" s="76">
        <v>0</v>
      </c>
      <c r="X281" s="76">
        <v>0</v>
      </c>
      <c r="Y281" s="76">
        <v>0</v>
      </c>
      <c r="Z281" s="76">
        <v>0</v>
      </c>
      <c r="AA281" s="76">
        <v>0</v>
      </c>
      <c r="AB281" s="76">
        <v>0</v>
      </c>
      <c r="AC281" s="76">
        <v>0</v>
      </c>
      <c r="AD281" s="76">
        <v>0</v>
      </c>
      <c r="AE281" s="78">
        <v>0</v>
      </c>
      <c r="AF281" s="8"/>
      <c r="AG281" s="76">
        <v>0</v>
      </c>
      <c r="AH281" s="76">
        <v>0</v>
      </c>
      <c r="AI281" s="76">
        <v>0</v>
      </c>
      <c r="AJ281" s="76">
        <v>0</v>
      </c>
      <c r="AK281" s="76">
        <v>0</v>
      </c>
      <c r="AL281" s="76">
        <v>0</v>
      </c>
      <c r="AM281" s="76">
        <v>0</v>
      </c>
      <c r="AN281" s="76">
        <v>0</v>
      </c>
      <c r="AO281" s="76">
        <v>0</v>
      </c>
    </row>
    <row r="282" spans="1:41">
      <c r="A282" s="8" t="s">
        <v>215</v>
      </c>
      <c r="B282" s="8" t="s">
        <v>216</v>
      </c>
      <c r="C282" s="8" t="s">
        <v>217</v>
      </c>
      <c r="D282" s="8"/>
      <c r="E282" s="8"/>
      <c r="F282" s="34"/>
      <c r="G282" s="8" t="s">
        <v>105</v>
      </c>
      <c r="H282" s="8" t="s">
        <v>106</v>
      </c>
      <c r="I282" s="79">
        <v>45411</v>
      </c>
      <c r="J282" s="76">
        <v>0.17</v>
      </c>
      <c r="K282" s="76">
        <v>0</v>
      </c>
      <c r="L282" s="76">
        <v>0</v>
      </c>
      <c r="M282" s="76">
        <v>0.17</v>
      </c>
      <c r="N282" s="76">
        <v>0.17</v>
      </c>
      <c r="O282" s="76">
        <v>0</v>
      </c>
      <c r="P282" s="76">
        <v>0</v>
      </c>
      <c r="Q282" s="76">
        <v>0.17</v>
      </c>
      <c r="R282" s="76">
        <v>0</v>
      </c>
      <c r="S282" s="76">
        <v>0</v>
      </c>
      <c r="T282" s="76">
        <v>0</v>
      </c>
      <c r="U282" s="76">
        <v>0</v>
      </c>
      <c r="V282" s="76">
        <v>0</v>
      </c>
      <c r="W282" s="76">
        <v>0</v>
      </c>
      <c r="X282" s="76">
        <v>0</v>
      </c>
      <c r="Y282" s="76">
        <v>0</v>
      </c>
      <c r="Z282" s="76">
        <v>0</v>
      </c>
      <c r="AA282" s="76">
        <v>0</v>
      </c>
      <c r="AB282" s="76">
        <v>0</v>
      </c>
      <c r="AC282" s="76">
        <v>0</v>
      </c>
      <c r="AD282" s="76">
        <v>0</v>
      </c>
      <c r="AE282" s="78">
        <v>0</v>
      </c>
      <c r="AF282" s="8"/>
      <c r="AG282" s="76">
        <v>0</v>
      </c>
      <c r="AH282" s="76">
        <v>0</v>
      </c>
      <c r="AI282" s="76">
        <v>0</v>
      </c>
      <c r="AJ282" s="76">
        <v>0</v>
      </c>
      <c r="AK282" s="76">
        <v>0</v>
      </c>
      <c r="AL282" s="76">
        <v>0</v>
      </c>
      <c r="AM282" s="76">
        <v>0</v>
      </c>
      <c r="AN282" s="76">
        <v>0</v>
      </c>
      <c r="AO282" s="76">
        <v>0</v>
      </c>
    </row>
    <row r="283" spans="1:41">
      <c r="A283" s="8" t="s">
        <v>215</v>
      </c>
      <c r="B283" s="8" t="s">
        <v>216</v>
      </c>
      <c r="C283" s="8" t="s">
        <v>217</v>
      </c>
      <c r="D283" s="8"/>
      <c r="E283" s="8"/>
      <c r="F283" s="34"/>
      <c r="G283" s="8" t="s">
        <v>107</v>
      </c>
      <c r="H283" s="8" t="s">
        <v>108</v>
      </c>
      <c r="I283" s="79">
        <v>45442</v>
      </c>
      <c r="J283" s="76">
        <v>0.17</v>
      </c>
      <c r="K283" s="76">
        <v>0</v>
      </c>
      <c r="L283" s="76">
        <v>0</v>
      </c>
      <c r="M283" s="76">
        <v>0.17</v>
      </c>
      <c r="N283" s="76">
        <v>0.17</v>
      </c>
      <c r="O283" s="76">
        <v>0</v>
      </c>
      <c r="P283" s="76">
        <v>0</v>
      </c>
      <c r="Q283" s="76">
        <v>0.17</v>
      </c>
      <c r="R283" s="76">
        <v>0</v>
      </c>
      <c r="S283" s="76">
        <v>0</v>
      </c>
      <c r="T283" s="76">
        <v>0</v>
      </c>
      <c r="U283" s="76">
        <v>0</v>
      </c>
      <c r="V283" s="76">
        <v>0</v>
      </c>
      <c r="W283" s="76">
        <v>0</v>
      </c>
      <c r="X283" s="76">
        <v>0</v>
      </c>
      <c r="Y283" s="76">
        <v>0</v>
      </c>
      <c r="Z283" s="76">
        <v>0</v>
      </c>
      <c r="AA283" s="76">
        <v>0</v>
      </c>
      <c r="AB283" s="76">
        <v>0</v>
      </c>
      <c r="AC283" s="76">
        <v>0</v>
      </c>
      <c r="AD283" s="76">
        <v>0</v>
      </c>
      <c r="AE283" s="78">
        <v>0</v>
      </c>
      <c r="AF283" s="8"/>
      <c r="AG283" s="76">
        <v>0</v>
      </c>
      <c r="AH283" s="76">
        <v>0</v>
      </c>
      <c r="AI283" s="76">
        <v>0</v>
      </c>
      <c r="AJ283" s="76">
        <v>0</v>
      </c>
      <c r="AK283" s="76">
        <v>0</v>
      </c>
      <c r="AL283" s="76">
        <v>0</v>
      </c>
      <c r="AM283" s="76">
        <v>0</v>
      </c>
      <c r="AN283" s="76">
        <v>0</v>
      </c>
      <c r="AO283" s="76">
        <v>0</v>
      </c>
    </row>
    <row r="284" spans="1:41" s="12" customFormat="1">
      <c r="A284" s="8" t="s">
        <v>215</v>
      </c>
      <c r="B284" s="8" t="s">
        <v>216</v>
      </c>
      <c r="C284" s="8" t="s">
        <v>217</v>
      </c>
      <c r="D284" s="8"/>
      <c r="E284" s="8"/>
      <c r="F284" s="34"/>
      <c r="G284" s="8" t="s">
        <v>109</v>
      </c>
      <c r="H284" s="8" t="s">
        <v>109</v>
      </c>
      <c r="I284" s="79">
        <v>45470</v>
      </c>
      <c r="J284" s="76">
        <v>0.17</v>
      </c>
      <c r="K284" s="76">
        <v>0</v>
      </c>
      <c r="L284" s="76">
        <v>0</v>
      </c>
      <c r="M284" s="76">
        <v>0.17</v>
      </c>
      <c r="N284" s="76">
        <v>0.17</v>
      </c>
      <c r="O284" s="76">
        <v>0</v>
      </c>
      <c r="P284" s="76">
        <v>0</v>
      </c>
      <c r="Q284" s="76">
        <v>0.17</v>
      </c>
      <c r="R284" s="76">
        <v>0</v>
      </c>
      <c r="S284" s="76">
        <v>0</v>
      </c>
      <c r="T284" s="76">
        <v>0</v>
      </c>
      <c r="U284" s="76">
        <v>0</v>
      </c>
      <c r="V284" s="76">
        <v>0</v>
      </c>
      <c r="W284" s="76">
        <v>0</v>
      </c>
      <c r="X284" s="76">
        <v>0</v>
      </c>
      <c r="Y284" s="76">
        <v>0</v>
      </c>
      <c r="Z284" s="76">
        <v>0</v>
      </c>
      <c r="AA284" s="76">
        <v>0</v>
      </c>
      <c r="AB284" s="76">
        <v>0</v>
      </c>
      <c r="AC284" s="76">
        <v>0</v>
      </c>
      <c r="AD284" s="76">
        <v>0</v>
      </c>
      <c r="AE284" s="78">
        <v>0</v>
      </c>
      <c r="AF284" s="8"/>
      <c r="AG284" s="76">
        <v>0</v>
      </c>
      <c r="AH284" s="76">
        <v>0</v>
      </c>
      <c r="AI284" s="76">
        <v>0</v>
      </c>
      <c r="AJ284" s="76">
        <v>0</v>
      </c>
      <c r="AK284" s="76">
        <v>0</v>
      </c>
      <c r="AL284" s="76">
        <v>0</v>
      </c>
      <c r="AM284" s="76">
        <v>0</v>
      </c>
      <c r="AN284" s="76">
        <v>0</v>
      </c>
      <c r="AO284" s="76">
        <v>0</v>
      </c>
    </row>
    <row r="285" spans="1:41">
      <c r="A285" s="8" t="s">
        <v>215</v>
      </c>
      <c r="B285" s="8" t="s">
        <v>216</v>
      </c>
      <c r="C285" s="8" t="s">
        <v>217</v>
      </c>
      <c r="D285" s="8"/>
      <c r="E285" s="8"/>
      <c r="F285" s="34"/>
      <c r="G285" s="8" t="s">
        <v>110</v>
      </c>
      <c r="H285" s="8" t="s">
        <v>110</v>
      </c>
      <c r="I285" s="79">
        <v>45503</v>
      </c>
      <c r="J285" s="76">
        <v>0.17499999999999999</v>
      </c>
      <c r="K285" s="76">
        <v>0</v>
      </c>
      <c r="L285" s="76">
        <v>0</v>
      </c>
      <c r="M285" s="76">
        <v>0.17499999999999999</v>
      </c>
      <c r="N285" s="76">
        <v>0.17499999999999999</v>
      </c>
      <c r="O285" s="76">
        <v>0</v>
      </c>
      <c r="P285" s="76">
        <v>0</v>
      </c>
      <c r="Q285" s="76">
        <v>0.17499999999999999</v>
      </c>
      <c r="R285" s="76">
        <v>0</v>
      </c>
      <c r="S285" s="76">
        <v>0</v>
      </c>
      <c r="T285" s="76">
        <v>0</v>
      </c>
      <c r="U285" s="76">
        <v>0</v>
      </c>
      <c r="V285" s="76">
        <v>0</v>
      </c>
      <c r="W285" s="76">
        <v>0</v>
      </c>
      <c r="X285" s="76">
        <v>0</v>
      </c>
      <c r="Y285" s="76">
        <v>0</v>
      </c>
      <c r="Z285" s="76">
        <v>0</v>
      </c>
      <c r="AA285" s="76">
        <v>0</v>
      </c>
      <c r="AB285" s="76">
        <v>0</v>
      </c>
      <c r="AC285" s="76">
        <v>0</v>
      </c>
      <c r="AD285" s="76">
        <v>0</v>
      </c>
      <c r="AE285" s="78">
        <v>0</v>
      </c>
      <c r="AF285" s="8"/>
      <c r="AG285" s="76">
        <v>0</v>
      </c>
      <c r="AH285" s="76">
        <v>0</v>
      </c>
      <c r="AI285" s="76">
        <v>0</v>
      </c>
      <c r="AJ285" s="76">
        <v>0</v>
      </c>
      <c r="AK285" s="76">
        <v>0</v>
      </c>
      <c r="AL285" s="76">
        <v>0</v>
      </c>
      <c r="AM285" s="76">
        <v>0</v>
      </c>
      <c r="AN285" s="76">
        <v>0</v>
      </c>
      <c r="AO285" s="76">
        <v>0</v>
      </c>
    </row>
    <row r="286" spans="1:41">
      <c r="A286" s="8" t="s">
        <v>215</v>
      </c>
      <c r="B286" s="8" t="s">
        <v>216</v>
      </c>
      <c r="C286" s="8" t="s">
        <v>217</v>
      </c>
      <c r="D286" s="8"/>
      <c r="E286" s="8"/>
      <c r="F286" s="34"/>
      <c r="G286" s="8" t="s">
        <v>111</v>
      </c>
      <c r="H286" s="8" t="s">
        <v>111</v>
      </c>
      <c r="I286" s="79">
        <v>45533</v>
      </c>
      <c r="J286" s="76">
        <v>0.17499999999999999</v>
      </c>
      <c r="K286" s="76">
        <v>0</v>
      </c>
      <c r="L286" s="76">
        <v>0</v>
      </c>
      <c r="M286" s="76">
        <v>0.17499999999999999</v>
      </c>
      <c r="N286" s="76">
        <v>0.17499999999999999</v>
      </c>
      <c r="O286" s="76">
        <v>0</v>
      </c>
      <c r="P286" s="76">
        <v>0</v>
      </c>
      <c r="Q286" s="76">
        <v>0.17499999999999999</v>
      </c>
      <c r="R286" s="76">
        <v>0</v>
      </c>
      <c r="S286" s="76">
        <v>0</v>
      </c>
      <c r="T286" s="76">
        <v>0</v>
      </c>
      <c r="U286" s="76">
        <v>0</v>
      </c>
      <c r="V286" s="76">
        <v>0</v>
      </c>
      <c r="W286" s="76">
        <v>0</v>
      </c>
      <c r="X286" s="76">
        <v>0</v>
      </c>
      <c r="Y286" s="76">
        <v>0</v>
      </c>
      <c r="Z286" s="76">
        <v>0</v>
      </c>
      <c r="AA286" s="76">
        <v>0</v>
      </c>
      <c r="AB286" s="76">
        <v>0</v>
      </c>
      <c r="AC286" s="76">
        <v>0</v>
      </c>
      <c r="AD286" s="76">
        <v>0</v>
      </c>
      <c r="AE286" s="78">
        <v>0</v>
      </c>
      <c r="AF286" s="8"/>
      <c r="AG286" s="76">
        <v>0</v>
      </c>
      <c r="AH286" s="76">
        <v>0</v>
      </c>
      <c r="AI286" s="76">
        <v>0</v>
      </c>
      <c r="AJ286" s="76">
        <v>0</v>
      </c>
      <c r="AK286" s="76">
        <v>0</v>
      </c>
      <c r="AL286" s="76">
        <v>0</v>
      </c>
      <c r="AM286" s="76">
        <v>0</v>
      </c>
      <c r="AN286" s="76">
        <v>0</v>
      </c>
      <c r="AO286" s="76">
        <v>0</v>
      </c>
    </row>
    <row r="287" spans="1:41">
      <c r="A287" s="8" t="s">
        <v>215</v>
      </c>
      <c r="B287" s="8" t="s">
        <v>216</v>
      </c>
      <c r="C287" s="8" t="s">
        <v>217</v>
      </c>
      <c r="D287" s="8"/>
      <c r="E287" s="8"/>
      <c r="F287" s="34"/>
      <c r="G287" s="8" t="s">
        <v>112</v>
      </c>
      <c r="H287" s="8" t="s">
        <v>112</v>
      </c>
      <c r="I287" s="79">
        <v>45562</v>
      </c>
      <c r="J287" s="76">
        <v>0.17499999999999999</v>
      </c>
      <c r="K287" s="76">
        <v>0</v>
      </c>
      <c r="L287" s="76">
        <v>0</v>
      </c>
      <c r="M287" s="76">
        <v>0.17499999999999999</v>
      </c>
      <c r="N287" s="76">
        <v>0.17499999999999999</v>
      </c>
      <c r="O287" s="76">
        <v>0</v>
      </c>
      <c r="P287" s="76">
        <v>0</v>
      </c>
      <c r="Q287" s="76">
        <v>0.17499999999999999</v>
      </c>
      <c r="R287" s="76">
        <v>0</v>
      </c>
      <c r="S287" s="76">
        <v>0</v>
      </c>
      <c r="T287" s="76">
        <v>0</v>
      </c>
      <c r="U287" s="76">
        <v>0</v>
      </c>
      <c r="V287" s="76">
        <v>0</v>
      </c>
      <c r="W287" s="76">
        <v>0</v>
      </c>
      <c r="X287" s="76">
        <v>0</v>
      </c>
      <c r="Y287" s="76">
        <v>0</v>
      </c>
      <c r="Z287" s="76">
        <v>0</v>
      </c>
      <c r="AA287" s="76">
        <v>0</v>
      </c>
      <c r="AB287" s="76">
        <v>0</v>
      </c>
      <c r="AC287" s="76">
        <v>0</v>
      </c>
      <c r="AD287" s="76">
        <v>0</v>
      </c>
      <c r="AE287" s="78">
        <v>0</v>
      </c>
      <c r="AF287" s="8"/>
      <c r="AG287" s="76">
        <v>0</v>
      </c>
      <c r="AH287" s="76">
        <v>0</v>
      </c>
      <c r="AI287" s="76">
        <v>0</v>
      </c>
      <c r="AJ287" s="76">
        <v>0</v>
      </c>
      <c r="AK287" s="76">
        <v>0</v>
      </c>
      <c r="AL287" s="76">
        <v>0</v>
      </c>
      <c r="AM287" s="76">
        <v>0</v>
      </c>
      <c r="AN287" s="76">
        <v>0</v>
      </c>
      <c r="AO287" s="76">
        <v>0</v>
      </c>
    </row>
    <row r="288" spans="1:41">
      <c r="A288" s="8" t="s">
        <v>215</v>
      </c>
      <c r="B288" s="8" t="s">
        <v>216</v>
      </c>
      <c r="C288" s="8" t="s">
        <v>217</v>
      </c>
      <c r="D288" s="8"/>
      <c r="E288" s="8"/>
      <c r="F288" s="34"/>
      <c r="G288" s="8" t="s">
        <v>113</v>
      </c>
      <c r="H288" s="8" t="s">
        <v>113</v>
      </c>
      <c r="I288" s="79">
        <v>45595</v>
      </c>
      <c r="J288" s="76">
        <v>0.17499999999999999</v>
      </c>
      <c r="K288" s="76">
        <v>0</v>
      </c>
      <c r="L288" s="76">
        <v>0</v>
      </c>
      <c r="M288" s="76">
        <v>0.17499999999999999</v>
      </c>
      <c r="N288" s="76">
        <v>0.17499999999999999</v>
      </c>
      <c r="O288" s="76">
        <v>0</v>
      </c>
      <c r="P288" s="76">
        <v>0</v>
      </c>
      <c r="Q288" s="76">
        <v>0.17499999999999999</v>
      </c>
      <c r="R288" s="76">
        <v>0</v>
      </c>
      <c r="S288" s="76">
        <v>0</v>
      </c>
      <c r="T288" s="76">
        <v>0</v>
      </c>
      <c r="U288" s="76">
        <v>0</v>
      </c>
      <c r="V288" s="76">
        <v>0</v>
      </c>
      <c r="W288" s="76">
        <v>0</v>
      </c>
      <c r="X288" s="76">
        <v>0</v>
      </c>
      <c r="Y288" s="76">
        <v>0</v>
      </c>
      <c r="Z288" s="76">
        <v>0</v>
      </c>
      <c r="AA288" s="76">
        <v>0</v>
      </c>
      <c r="AB288" s="76">
        <v>0</v>
      </c>
      <c r="AC288" s="76">
        <v>0</v>
      </c>
      <c r="AD288" s="76">
        <v>0</v>
      </c>
      <c r="AE288" s="78">
        <v>0</v>
      </c>
      <c r="AF288" s="8"/>
      <c r="AG288" s="76">
        <v>0</v>
      </c>
      <c r="AH288" s="76">
        <v>0</v>
      </c>
      <c r="AI288" s="76">
        <v>0</v>
      </c>
      <c r="AJ288" s="76">
        <v>0</v>
      </c>
      <c r="AK288" s="76">
        <v>0</v>
      </c>
      <c r="AL288" s="76">
        <v>0</v>
      </c>
      <c r="AM288" s="76">
        <v>0</v>
      </c>
      <c r="AN288" s="76">
        <v>0</v>
      </c>
      <c r="AO288" s="76">
        <v>0</v>
      </c>
    </row>
    <row r="289" spans="1:41">
      <c r="A289" s="8" t="s">
        <v>215</v>
      </c>
      <c r="B289" s="8" t="s">
        <v>216</v>
      </c>
      <c r="C289" s="8" t="s">
        <v>217</v>
      </c>
      <c r="D289" s="8"/>
      <c r="E289" s="8"/>
      <c r="F289" s="34"/>
      <c r="G289" s="8" t="s">
        <v>114</v>
      </c>
      <c r="H289" s="8" t="s">
        <v>114</v>
      </c>
      <c r="I289" s="79">
        <v>45623</v>
      </c>
      <c r="J289" s="76">
        <v>0.17499999999999999</v>
      </c>
      <c r="K289" s="76">
        <v>0</v>
      </c>
      <c r="L289" s="76">
        <v>0</v>
      </c>
      <c r="M289" s="76">
        <v>0.17499999999999999</v>
      </c>
      <c r="N289" s="76">
        <v>0.17499999999999999</v>
      </c>
      <c r="O289" s="76">
        <v>0</v>
      </c>
      <c r="P289" s="76">
        <v>0</v>
      </c>
      <c r="Q289" s="76">
        <v>0.17499999999999999</v>
      </c>
      <c r="R289" s="76">
        <v>0</v>
      </c>
      <c r="S289" s="76">
        <v>0</v>
      </c>
      <c r="T289" s="76">
        <v>0</v>
      </c>
      <c r="U289" s="76">
        <v>0</v>
      </c>
      <c r="V289" s="76">
        <v>0</v>
      </c>
      <c r="W289" s="76">
        <v>0</v>
      </c>
      <c r="X289" s="76">
        <v>0</v>
      </c>
      <c r="Y289" s="76">
        <v>0</v>
      </c>
      <c r="Z289" s="76">
        <v>0</v>
      </c>
      <c r="AA289" s="76">
        <v>0</v>
      </c>
      <c r="AB289" s="76">
        <v>0</v>
      </c>
      <c r="AC289" s="76">
        <v>0</v>
      </c>
      <c r="AD289" s="76">
        <v>0</v>
      </c>
      <c r="AE289" s="78">
        <v>0</v>
      </c>
      <c r="AF289" s="8"/>
      <c r="AG289" s="76">
        <v>0</v>
      </c>
      <c r="AH289" s="76">
        <v>0</v>
      </c>
      <c r="AI289" s="76">
        <v>0</v>
      </c>
      <c r="AJ289" s="76">
        <v>0</v>
      </c>
      <c r="AK289" s="76">
        <v>0</v>
      </c>
      <c r="AL289" s="76">
        <v>0</v>
      </c>
      <c r="AM289" s="76">
        <v>0</v>
      </c>
      <c r="AN289" s="76">
        <v>0</v>
      </c>
      <c r="AO289" s="76">
        <v>0</v>
      </c>
    </row>
    <row r="290" spans="1:41">
      <c r="A290" s="8" t="s">
        <v>215</v>
      </c>
      <c r="B290" s="8" t="s">
        <v>216</v>
      </c>
      <c r="C290" s="8" t="s">
        <v>217</v>
      </c>
      <c r="D290" s="8"/>
      <c r="E290" s="8"/>
      <c r="F290" s="34"/>
      <c r="G290" s="8" t="s">
        <v>115</v>
      </c>
      <c r="H290" s="8" t="s">
        <v>115</v>
      </c>
      <c r="I290" s="79">
        <v>45656</v>
      </c>
      <c r="J290" s="76">
        <v>0.21399000000000001</v>
      </c>
      <c r="K290" s="76">
        <v>0</v>
      </c>
      <c r="L290" s="76">
        <v>0</v>
      </c>
      <c r="M290" s="76">
        <v>0.21399000000000001</v>
      </c>
      <c r="N290" s="76">
        <v>0.21399000000000001</v>
      </c>
      <c r="O290" s="76">
        <v>0</v>
      </c>
      <c r="P290" s="76">
        <v>0</v>
      </c>
      <c r="Q290" s="76">
        <v>0.21399000000000001</v>
      </c>
      <c r="R290" s="76">
        <v>0</v>
      </c>
      <c r="S290" s="76">
        <v>0</v>
      </c>
      <c r="T290" s="76">
        <v>0</v>
      </c>
      <c r="U290" s="76">
        <v>0</v>
      </c>
      <c r="V290" s="76">
        <v>0</v>
      </c>
      <c r="W290" s="76">
        <v>0</v>
      </c>
      <c r="X290" s="76">
        <v>0</v>
      </c>
      <c r="Y290" s="76">
        <v>0</v>
      </c>
      <c r="Z290" s="76">
        <v>0</v>
      </c>
      <c r="AA290" s="76">
        <v>0</v>
      </c>
      <c r="AB290" s="76">
        <v>0</v>
      </c>
      <c r="AC290" s="76">
        <v>0</v>
      </c>
      <c r="AD290" s="76">
        <v>0</v>
      </c>
      <c r="AE290" s="78">
        <v>0</v>
      </c>
      <c r="AF290" s="8"/>
      <c r="AG290" s="76">
        <v>0</v>
      </c>
      <c r="AH290" s="76">
        <v>0</v>
      </c>
      <c r="AI290" s="76">
        <v>0</v>
      </c>
      <c r="AJ290" s="76">
        <v>0</v>
      </c>
      <c r="AK290" s="76">
        <v>0</v>
      </c>
      <c r="AL290" s="76">
        <v>0</v>
      </c>
      <c r="AM290" s="76">
        <v>0</v>
      </c>
      <c r="AN290" s="76">
        <v>0</v>
      </c>
      <c r="AO290" s="76">
        <v>0</v>
      </c>
    </row>
    <row r="291" spans="1:41">
      <c r="A291" s="8" t="s">
        <v>6</v>
      </c>
      <c r="B291" s="8"/>
      <c r="C291" s="8"/>
      <c r="D291" s="8"/>
      <c r="E291" s="8"/>
      <c r="F291" s="34"/>
      <c r="G291" s="8"/>
      <c r="H291" s="8"/>
      <c r="I291" s="8"/>
      <c r="J291" s="76">
        <v>2.0989900000000001</v>
      </c>
      <c r="K291" s="76">
        <v>0</v>
      </c>
      <c r="L291" s="76">
        <v>0</v>
      </c>
      <c r="M291" s="76">
        <v>2.0989900000000001</v>
      </c>
      <c r="N291" s="76">
        <v>2.0989900000000001</v>
      </c>
      <c r="O291" s="76">
        <v>0</v>
      </c>
      <c r="P291" s="76">
        <v>0</v>
      </c>
      <c r="Q291" s="76">
        <v>2.0989900000000001</v>
      </c>
      <c r="R291" s="76">
        <v>0</v>
      </c>
      <c r="S291" s="76">
        <v>0</v>
      </c>
      <c r="T291" s="76">
        <v>0</v>
      </c>
      <c r="U291" s="76">
        <v>0</v>
      </c>
      <c r="V291" s="76">
        <v>0</v>
      </c>
      <c r="W291" s="76">
        <v>0</v>
      </c>
      <c r="X291" s="76">
        <v>0</v>
      </c>
      <c r="Y291" s="76">
        <v>0</v>
      </c>
      <c r="Z291" s="76">
        <v>0</v>
      </c>
      <c r="AA291" s="76">
        <v>0</v>
      </c>
      <c r="AB291" s="76">
        <v>0</v>
      </c>
      <c r="AC291" s="76">
        <v>0</v>
      </c>
      <c r="AD291" s="76">
        <v>0</v>
      </c>
      <c r="AE291" s="78">
        <v>0</v>
      </c>
      <c r="AF291" s="8"/>
      <c r="AG291" s="76">
        <v>0</v>
      </c>
      <c r="AH291" s="76">
        <v>0</v>
      </c>
      <c r="AI291" s="76">
        <v>0</v>
      </c>
      <c r="AJ291" s="76">
        <v>0</v>
      </c>
      <c r="AK291" s="76">
        <v>0</v>
      </c>
      <c r="AL291" s="76">
        <v>0</v>
      </c>
      <c r="AM291" s="76">
        <v>0</v>
      </c>
      <c r="AN291" s="76">
        <v>0</v>
      </c>
      <c r="AO291" s="76">
        <v>0</v>
      </c>
    </row>
    <row r="292" spans="1:41">
      <c r="A292" s="8"/>
      <c r="B292" s="8"/>
      <c r="C292" s="8"/>
      <c r="D292" s="8"/>
      <c r="E292" s="8"/>
      <c r="F292" s="34"/>
      <c r="G292" s="8"/>
      <c r="H292" s="8"/>
      <c r="I292" s="8"/>
      <c r="J292" s="76"/>
      <c r="K292" s="76"/>
      <c r="L292" s="76"/>
      <c r="M292" s="76"/>
      <c r="N292" s="76"/>
      <c r="O292" s="76"/>
      <c r="P292" s="76"/>
      <c r="Q292" s="76"/>
      <c r="R292" s="76"/>
      <c r="S292" s="76"/>
      <c r="T292" s="76"/>
      <c r="U292" s="76"/>
      <c r="V292" s="76"/>
      <c r="W292" s="76"/>
      <c r="X292" s="76"/>
      <c r="Y292" s="76"/>
      <c r="Z292" s="76"/>
      <c r="AA292" s="76"/>
      <c r="AB292" s="76"/>
      <c r="AC292" s="76"/>
      <c r="AD292" s="76"/>
      <c r="AE292" s="78"/>
      <c r="AF292" s="8"/>
      <c r="AG292" s="76"/>
      <c r="AH292" s="76"/>
      <c r="AI292" s="76"/>
      <c r="AJ292" s="76"/>
      <c r="AK292" s="76"/>
      <c r="AL292" s="76"/>
      <c r="AM292" s="76"/>
      <c r="AN292" s="76"/>
      <c r="AO292" s="76"/>
    </row>
    <row r="293" spans="1:41">
      <c r="A293" s="8" t="s">
        <v>218</v>
      </c>
      <c r="B293" s="8" t="s">
        <v>219</v>
      </c>
      <c r="C293" s="8" t="s">
        <v>220</v>
      </c>
      <c r="D293" s="8"/>
      <c r="E293" s="8"/>
      <c r="F293" s="34"/>
      <c r="G293" s="8" t="s">
        <v>99</v>
      </c>
      <c r="H293" s="8" t="s">
        <v>100</v>
      </c>
      <c r="I293" s="79">
        <v>45321</v>
      </c>
      <c r="J293" s="76">
        <v>0.23</v>
      </c>
      <c r="K293" s="76">
        <v>0</v>
      </c>
      <c r="L293" s="76">
        <v>0</v>
      </c>
      <c r="M293" s="76">
        <v>0.23</v>
      </c>
      <c r="N293" s="76">
        <v>0.23</v>
      </c>
      <c r="O293" s="76">
        <v>0</v>
      </c>
      <c r="P293" s="76">
        <v>0</v>
      </c>
      <c r="Q293" s="76">
        <v>0.23</v>
      </c>
      <c r="R293" s="76">
        <v>0</v>
      </c>
      <c r="S293" s="76">
        <v>0</v>
      </c>
      <c r="T293" s="76">
        <v>0</v>
      </c>
      <c r="U293" s="76">
        <v>0</v>
      </c>
      <c r="V293" s="76">
        <v>0</v>
      </c>
      <c r="W293" s="76">
        <v>0</v>
      </c>
      <c r="X293" s="76">
        <v>0</v>
      </c>
      <c r="Y293" s="76">
        <v>0</v>
      </c>
      <c r="Z293" s="76">
        <v>0</v>
      </c>
      <c r="AA293" s="76">
        <v>0</v>
      </c>
      <c r="AB293" s="76">
        <v>0</v>
      </c>
      <c r="AC293" s="76">
        <v>0</v>
      </c>
      <c r="AD293" s="76">
        <v>0</v>
      </c>
      <c r="AE293" s="78">
        <v>0</v>
      </c>
      <c r="AF293" s="8"/>
      <c r="AG293" s="76">
        <v>0</v>
      </c>
      <c r="AH293" s="76">
        <v>0</v>
      </c>
      <c r="AI293" s="76">
        <v>0</v>
      </c>
      <c r="AJ293" s="76">
        <v>0</v>
      </c>
      <c r="AK293" s="76">
        <v>0</v>
      </c>
      <c r="AL293" s="76">
        <v>0</v>
      </c>
      <c r="AM293" s="76">
        <v>0</v>
      </c>
      <c r="AN293" s="76">
        <v>0</v>
      </c>
      <c r="AO293" s="76">
        <v>0</v>
      </c>
    </row>
    <row r="294" spans="1:41">
      <c r="A294" s="8" t="s">
        <v>218</v>
      </c>
      <c r="B294" s="8" t="s">
        <v>219</v>
      </c>
      <c r="C294" s="8" t="s">
        <v>220</v>
      </c>
      <c r="D294" s="8"/>
      <c r="E294" s="8"/>
      <c r="F294" s="34"/>
      <c r="G294" s="8" t="s">
        <v>101</v>
      </c>
      <c r="H294" s="8" t="s">
        <v>102</v>
      </c>
      <c r="I294" s="79">
        <v>45350</v>
      </c>
      <c r="J294" s="76">
        <v>0.23</v>
      </c>
      <c r="K294" s="76">
        <v>0</v>
      </c>
      <c r="L294" s="76">
        <v>0</v>
      </c>
      <c r="M294" s="76">
        <v>0.23</v>
      </c>
      <c r="N294" s="76">
        <v>0.23</v>
      </c>
      <c r="O294" s="76">
        <v>0</v>
      </c>
      <c r="P294" s="76">
        <v>0</v>
      </c>
      <c r="Q294" s="76">
        <v>0.23</v>
      </c>
      <c r="R294" s="76">
        <v>0</v>
      </c>
      <c r="S294" s="76">
        <v>0</v>
      </c>
      <c r="T294" s="76">
        <v>0</v>
      </c>
      <c r="U294" s="76">
        <v>0</v>
      </c>
      <c r="V294" s="76">
        <v>0</v>
      </c>
      <c r="W294" s="76">
        <v>0</v>
      </c>
      <c r="X294" s="76">
        <v>0</v>
      </c>
      <c r="Y294" s="76">
        <v>0</v>
      </c>
      <c r="Z294" s="76">
        <v>0</v>
      </c>
      <c r="AA294" s="76">
        <v>0</v>
      </c>
      <c r="AB294" s="76">
        <v>0</v>
      </c>
      <c r="AC294" s="76">
        <v>0</v>
      </c>
      <c r="AD294" s="76">
        <v>0</v>
      </c>
      <c r="AE294" s="78">
        <v>0</v>
      </c>
      <c r="AF294" s="8"/>
      <c r="AG294" s="76">
        <v>0</v>
      </c>
      <c r="AH294" s="76">
        <v>0</v>
      </c>
      <c r="AI294" s="76">
        <v>0</v>
      </c>
      <c r="AJ294" s="76">
        <v>0</v>
      </c>
      <c r="AK294" s="76">
        <v>0</v>
      </c>
      <c r="AL294" s="76">
        <v>0</v>
      </c>
      <c r="AM294" s="76">
        <v>0</v>
      </c>
      <c r="AN294" s="76">
        <v>0</v>
      </c>
      <c r="AO294" s="76">
        <v>0</v>
      </c>
    </row>
    <row r="295" spans="1:41">
      <c r="A295" s="8" t="s">
        <v>218</v>
      </c>
      <c r="B295" s="8" t="s">
        <v>219</v>
      </c>
      <c r="C295" s="8" t="s">
        <v>220</v>
      </c>
      <c r="D295" s="8"/>
      <c r="E295" s="8"/>
      <c r="F295" s="34"/>
      <c r="G295" s="8" t="s">
        <v>103</v>
      </c>
      <c r="H295" s="8" t="s">
        <v>104</v>
      </c>
      <c r="I295" s="79">
        <v>45378</v>
      </c>
      <c r="J295" s="76">
        <v>0.23499999999999999</v>
      </c>
      <c r="K295" s="76">
        <v>0</v>
      </c>
      <c r="L295" s="76">
        <v>0</v>
      </c>
      <c r="M295" s="76">
        <v>0.23499999999999999</v>
      </c>
      <c r="N295" s="76">
        <v>0.23499999999999999</v>
      </c>
      <c r="O295" s="76">
        <v>0</v>
      </c>
      <c r="P295" s="76">
        <v>0</v>
      </c>
      <c r="Q295" s="76">
        <v>0.23499999999999999</v>
      </c>
      <c r="R295" s="76">
        <v>0</v>
      </c>
      <c r="S295" s="76">
        <v>0</v>
      </c>
      <c r="T295" s="76">
        <v>0</v>
      </c>
      <c r="U295" s="76">
        <v>0</v>
      </c>
      <c r="V295" s="76">
        <v>0</v>
      </c>
      <c r="W295" s="76">
        <v>0</v>
      </c>
      <c r="X295" s="76">
        <v>0</v>
      </c>
      <c r="Y295" s="76">
        <v>0</v>
      </c>
      <c r="Z295" s="76">
        <v>0</v>
      </c>
      <c r="AA295" s="76">
        <v>0</v>
      </c>
      <c r="AB295" s="76">
        <v>0</v>
      </c>
      <c r="AC295" s="76">
        <v>0</v>
      </c>
      <c r="AD295" s="76">
        <v>0</v>
      </c>
      <c r="AE295" s="78">
        <v>0</v>
      </c>
      <c r="AF295" s="8"/>
      <c r="AG295" s="76">
        <v>0</v>
      </c>
      <c r="AH295" s="76">
        <v>0</v>
      </c>
      <c r="AI295" s="76">
        <v>0</v>
      </c>
      <c r="AJ295" s="76">
        <v>0</v>
      </c>
      <c r="AK295" s="76">
        <v>0</v>
      </c>
      <c r="AL295" s="76">
        <v>0</v>
      </c>
      <c r="AM295" s="76">
        <v>0</v>
      </c>
      <c r="AN295" s="76">
        <v>0</v>
      </c>
      <c r="AO295" s="76">
        <v>0</v>
      </c>
    </row>
    <row r="296" spans="1:41">
      <c r="A296" s="8" t="s">
        <v>218</v>
      </c>
      <c r="B296" s="8" t="s">
        <v>219</v>
      </c>
      <c r="C296" s="8" t="s">
        <v>220</v>
      </c>
      <c r="D296" s="8"/>
      <c r="E296" s="8"/>
      <c r="F296" s="34"/>
      <c r="G296" s="8" t="s">
        <v>105</v>
      </c>
      <c r="H296" s="8" t="s">
        <v>106</v>
      </c>
      <c r="I296" s="79">
        <v>45411</v>
      </c>
      <c r="J296" s="76">
        <v>0.23499999999999999</v>
      </c>
      <c r="K296" s="76">
        <v>0</v>
      </c>
      <c r="L296" s="76">
        <v>0</v>
      </c>
      <c r="M296" s="76">
        <v>0.23499999999999999</v>
      </c>
      <c r="N296" s="76">
        <v>0.23499999999999999</v>
      </c>
      <c r="O296" s="76">
        <v>0</v>
      </c>
      <c r="P296" s="76">
        <v>0</v>
      </c>
      <c r="Q296" s="76">
        <v>0.23499999999999999</v>
      </c>
      <c r="R296" s="76">
        <v>0</v>
      </c>
      <c r="S296" s="76">
        <v>0</v>
      </c>
      <c r="T296" s="76">
        <v>0</v>
      </c>
      <c r="U296" s="76">
        <v>0</v>
      </c>
      <c r="V296" s="76">
        <v>0</v>
      </c>
      <c r="W296" s="76">
        <v>0</v>
      </c>
      <c r="X296" s="76">
        <v>0</v>
      </c>
      <c r="Y296" s="76">
        <v>0</v>
      </c>
      <c r="Z296" s="76">
        <v>0</v>
      </c>
      <c r="AA296" s="76">
        <v>0</v>
      </c>
      <c r="AB296" s="76">
        <v>0</v>
      </c>
      <c r="AC296" s="76">
        <v>0</v>
      </c>
      <c r="AD296" s="76">
        <v>0</v>
      </c>
      <c r="AE296" s="78">
        <v>0</v>
      </c>
      <c r="AF296" s="8"/>
      <c r="AG296" s="76">
        <v>0</v>
      </c>
      <c r="AH296" s="76">
        <v>0</v>
      </c>
      <c r="AI296" s="76">
        <v>0</v>
      </c>
      <c r="AJ296" s="76">
        <v>0</v>
      </c>
      <c r="AK296" s="76">
        <v>0</v>
      </c>
      <c r="AL296" s="76">
        <v>0</v>
      </c>
      <c r="AM296" s="76">
        <v>0</v>
      </c>
      <c r="AN296" s="76">
        <v>0</v>
      </c>
      <c r="AO296" s="76">
        <v>0</v>
      </c>
    </row>
    <row r="297" spans="1:41">
      <c r="A297" s="8" t="s">
        <v>218</v>
      </c>
      <c r="B297" s="8" t="s">
        <v>219</v>
      </c>
      <c r="C297" s="8" t="s">
        <v>220</v>
      </c>
      <c r="D297" s="8"/>
      <c r="E297" s="8"/>
      <c r="F297" s="34"/>
      <c r="G297" s="8" t="s">
        <v>107</v>
      </c>
      <c r="H297" s="8" t="s">
        <v>108</v>
      </c>
      <c r="I297" s="79">
        <v>45442</v>
      </c>
      <c r="J297" s="76">
        <v>0.23499999999999999</v>
      </c>
      <c r="K297" s="76">
        <v>0</v>
      </c>
      <c r="L297" s="76">
        <v>0</v>
      </c>
      <c r="M297" s="76">
        <v>0.23499999999999999</v>
      </c>
      <c r="N297" s="76">
        <v>0.23499999999999999</v>
      </c>
      <c r="O297" s="76">
        <v>0</v>
      </c>
      <c r="P297" s="76">
        <v>0</v>
      </c>
      <c r="Q297" s="76">
        <v>0.23499999999999999</v>
      </c>
      <c r="R297" s="76">
        <v>0</v>
      </c>
      <c r="S297" s="76">
        <v>0</v>
      </c>
      <c r="T297" s="76">
        <v>0</v>
      </c>
      <c r="U297" s="76">
        <v>0</v>
      </c>
      <c r="V297" s="76">
        <v>0</v>
      </c>
      <c r="W297" s="76">
        <v>0</v>
      </c>
      <c r="X297" s="76">
        <v>0</v>
      </c>
      <c r="Y297" s="76">
        <v>0</v>
      </c>
      <c r="Z297" s="76">
        <v>0</v>
      </c>
      <c r="AA297" s="76">
        <v>0</v>
      </c>
      <c r="AB297" s="76">
        <v>0</v>
      </c>
      <c r="AC297" s="76">
        <v>0</v>
      </c>
      <c r="AD297" s="76">
        <v>0</v>
      </c>
      <c r="AE297" s="78">
        <v>0</v>
      </c>
      <c r="AF297" s="8"/>
      <c r="AG297" s="76">
        <v>0</v>
      </c>
      <c r="AH297" s="76">
        <v>0</v>
      </c>
      <c r="AI297" s="76">
        <v>0</v>
      </c>
      <c r="AJ297" s="76">
        <v>0</v>
      </c>
      <c r="AK297" s="76">
        <v>0</v>
      </c>
      <c r="AL297" s="76">
        <v>0</v>
      </c>
      <c r="AM297" s="76">
        <v>0</v>
      </c>
      <c r="AN297" s="76">
        <v>0</v>
      </c>
      <c r="AO297" s="76">
        <v>0</v>
      </c>
    </row>
    <row r="298" spans="1:41">
      <c r="A298" s="8" t="s">
        <v>218</v>
      </c>
      <c r="B298" s="8" t="s">
        <v>219</v>
      </c>
      <c r="C298" s="8" t="s">
        <v>220</v>
      </c>
      <c r="D298" s="8"/>
      <c r="E298" s="8"/>
      <c r="F298" s="34"/>
      <c r="G298" s="8" t="s">
        <v>109</v>
      </c>
      <c r="H298" s="8" t="s">
        <v>109</v>
      </c>
      <c r="I298" s="79">
        <v>45470</v>
      </c>
      <c r="J298" s="76">
        <v>0.24</v>
      </c>
      <c r="K298" s="76">
        <v>0</v>
      </c>
      <c r="L298" s="76">
        <v>0</v>
      </c>
      <c r="M298" s="76">
        <v>0.24</v>
      </c>
      <c r="N298" s="76">
        <v>0.24</v>
      </c>
      <c r="O298" s="76">
        <v>0</v>
      </c>
      <c r="P298" s="76">
        <v>0</v>
      </c>
      <c r="Q298" s="76">
        <v>0.24</v>
      </c>
      <c r="R298" s="76">
        <v>0</v>
      </c>
      <c r="S298" s="76">
        <v>0</v>
      </c>
      <c r="T298" s="76">
        <v>0</v>
      </c>
      <c r="U298" s="76">
        <v>0</v>
      </c>
      <c r="V298" s="76">
        <v>0</v>
      </c>
      <c r="W298" s="76">
        <v>0</v>
      </c>
      <c r="X298" s="76">
        <v>0</v>
      </c>
      <c r="Y298" s="76">
        <v>0</v>
      </c>
      <c r="Z298" s="76">
        <v>0</v>
      </c>
      <c r="AA298" s="76">
        <v>0</v>
      </c>
      <c r="AB298" s="76">
        <v>0</v>
      </c>
      <c r="AC298" s="76">
        <v>0</v>
      </c>
      <c r="AD298" s="76">
        <v>0</v>
      </c>
      <c r="AE298" s="78">
        <v>0</v>
      </c>
      <c r="AF298" s="8"/>
      <c r="AG298" s="76">
        <v>0</v>
      </c>
      <c r="AH298" s="76">
        <v>0</v>
      </c>
      <c r="AI298" s="76">
        <v>0</v>
      </c>
      <c r="AJ298" s="76">
        <v>0</v>
      </c>
      <c r="AK298" s="76">
        <v>0</v>
      </c>
      <c r="AL298" s="76">
        <v>0</v>
      </c>
      <c r="AM298" s="76">
        <v>0</v>
      </c>
      <c r="AN298" s="76">
        <v>0</v>
      </c>
      <c r="AO298" s="76">
        <v>0</v>
      </c>
    </row>
    <row r="299" spans="1:41" s="12" customFormat="1">
      <c r="A299" s="8" t="s">
        <v>218</v>
      </c>
      <c r="B299" s="8" t="s">
        <v>219</v>
      </c>
      <c r="C299" s="8" t="s">
        <v>220</v>
      </c>
      <c r="D299" s="8"/>
      <c r="E299" s="8"/>
      <c r="F299" s="34"/>
      <c r="G299" s="8" t="s">
        <v>110</v>
      </c>
      <c r="H299" s="8" t="s">
        <v>110</v>
      </c>
      <c r="I299" s="79">
        <v>45503</v>
      </c>
      <c r="J299" s="76">
        <v>0.24</v>
      </c>
      <c r="K299" s="76">
        <v>0</v>
      </c>
      <c r="L299" s="76">
        <v>0</v>
      </c>
      <c r="M299" s="76">
        <v>0.24</v>
      </c>
      <c r="N299" s="76">
        <v>0.24</v>
      </c>
      <c r="O299" s="76">
        <v>0</v>
      </c>
      <c r="P299" s="76">
        <v>0</v>
      </c>
      <c r="Q299" s="76">
        <v>0.24</v>
      </c>
      <c r="R299" s="76">
        <v>0</v>
      </c>
      <c r="S299" s="76">
        <v>0</v>
      </c>
      <c r="T299" s="76">
        <v>0</v>
      </c>
      <c r="U299" s="76">
        <v>0</v>
      </c>
      <c r="V299" s="76">
        <v>0</v>
      </c>
      <c r="W299" s="76">
        <v>0</v>
      </c>
      <c r="X299" s="76">
        <v>0</v>
      </c>
      <c r="Y299" s="76">
        <v>0</v>
      </c>
      <c r="Z299" s="76">
        <v>0</v>
      </c>
      <c r="AA299" s="76">
        <v>0</v>
      </c>
      <c r="AB299" s="76">
        <v>0</v>
      </c>
      <c r="AC299" s="76">
        <v>0</v>
      </c>
      <c r="AD299" s="76">
        <v>0</v>
      </c>
      <c r="AE299" s="78">
        <v>0</v>
      </c>
      <c r="AF299" s="8"/>
      <c r="AG299" s="76">
        <v>0</v>
      </c>
      <c r="AH299" s="76">
        <v>0</v>
      </c>
      <c r="AI299" s="76">
        <v>0</v>
      </c>
      <c r="AJ299" s="76">
        <v>0</v>
      </c>
      <c r="AK299" s="76">
        <v>0</v>
      </c>
      <c r="AL299" s="76">
        <v>0</v>
      </c>
      <c r="AM299" s="76">
        <v>0</v>
      </c>
      <c r="AN299" s="76">
        <v>0</v>
      </c>
      <c r="AO299" s="76">
        <v>0</v>
      </c>
    </row>
    <row r="300" spans="1:41">
      <c r="A300" s="8" t="s">
        <v>218</v>
      </c>
      <c r="B300" s="8" t="s">
        <v>219</v>
      </c>
      <c r="C300" s="8" t="s">
        <v>220</v>
      </c>
      <c r="D300" s="8"/>
      <c r="E300" s="8"/>
      <c r="F300" s="34"/>
      <c r="G300" s="8" t="s">
        <v>111</v>
      </c>
      <c r="H300" s="8" t="s">
        <v>111</v>
      </c>
      <c r="I300" s="79">
        <v>45533</v>
      </c>
      <c r="J300" s="76">
        <v>0.24</v>
      </c>
      <c r="K300" s="76">
        <v>0</v>
      </c>
      <c r="L300" s="76">
        <v>0</v>
      </c>
      <c r="M300" s="76">
        <v>0.24</v>
      </c>
      <c r="N300" s="76">
        <v>0.24</v>
      </c>
      <c r="O300" s="76">
        <v>0</v>
      </c>
      <c r="P300" s="76">
        <v>0</v>
      </c>
      <c r="Q300" s="76">
        <v>0.24</v>
      </c>
      <c r="R300" s="76">
        <v>0</v>
      </c>
      <c r="S300" s="76">
        <v>0</v>
      </c>
      <c r="T300" s="76">
        <v>0</v>
      </c>
      <c r="U300" s="76">
        <v>0</v>
      </c>
      <c r="V300" s="76">
        <v>0</v>
      </c>
      <c r="W300" s="76">
        <v>0</v>
      </c>
      <c r="X300" s="76">
        <v>0</v>
      </c>
      <c r="Y300" s="76">
        <v>0</v>
      </c>
      <c r="Z300" s="76">
        <v>0</v>
      </c>
      <c r="AA300" s="76">
        <v>0</v>
      </c>
      <c r="AB300" s="76">
        <v>0</v>
      </c>
      <c r="AC300" s="76">
        <v>0</v>
      </c>
      <c r="AD300" s="76">
        <v>0</v>
      </c>
      <c r="AE300" s="78">
        <v>0</v>
      </c>
      <c r="AF300" s="8"/>
      <c r="AG300" s="76">
        <v>0</v>
      </c>
      <c r="AH300" s="76">
        <v>0</v>
      </c>
      <c r="AI300" s="76">
        <v>0</v>
      </c>
      <c r="AJ300" s="76">
        <v>0</v>
      </c>
      <c r="AK300" s="76">
        <v>0</v>
      </c>
      <c r="AL300" s="76">
        <v>0</v>
      </c>
      <c r="AM300" s="76">
        <v>0</v>
      </c>
      <c r="AN300" s="76">
        <v>0</v>
      </c>
      <c r="AO300" s="76">
        <v>0</v>
      </c>
    </row>
    <row r="301" spans="1:41">
      <c r="A301" s="8" t="s">
        <v>218</v>
      </c>
      <c r="B301" s="8" t="s">
        <v>219</v>
      </c>
      <c r="C301" s="8" t="s">
        <v>220</v>
      </c>
      <c r="D301" s="8"/>
      <c r="E301" s="8"/>
      <c r="F301" s="34"/>
      <c r="G301" s="8" t="s">
        <v>112</v>
      </c>
      <c r="H301" s="8" t="s">
        <v>112</v>
      </c>
      <c r="I301" s="79">
        <v>45562</v>
      </c>
      <c r="J301" s="76">
        <v>0.24</v>
      </c>
      <c r="K301" s="76">
        <v>0</v>
      </c>
      <c r="L301" s="76">
        <v>0</v>
      </c>
      <c r="M301" s="76">
        <v>0.24</v>
      </c>
      <c r="N301" s="76">
        <v>0.24</v>
      </c>
      <c r="O301" s="76">
        <v>0</v>
      </c>
      <c r="P301" s="76">
        <v>0</v>
      </c>
      <c r="Q301" s="76">
        <v>0.24</v>
      </c>
      <c r="R301" s="76">
        <v>0</v>
      </c>
      <c r="S301" s="76">
        <v>0</v>
      </c>
      <c r="T301" s="76">
        <v>0</v>
      </c>
      <c r="U301" s="76">
        <v>0</v>
      </c>
      <c r="V301" s="76">
        <v>0</v>
      </c>
      <c r="W301" s="76">
        <v>0</v>
      </c>
      <c r="X301" s="76">
        <v>0</v>
      </c>
      <c r="Y301" s="76">
        <v>0</v>
      </c>
      <c r="Z301" s="76">
        <v>0</v>
      </c>
      <c r="AA301" s="76">
        <v>0</v>
      </c>
      <c r="AB301" s="76">
        <v>0</v>
      </c>
      <c r="AC301" s="76">
        <v>0</v>
      </c>
      <c r="AD301" s="76">
        <v>0</v>
      </c>
      <c r="AE301" s="78">
        <v>0</v>
      </c>
      <c r="AF301" s="8"/>
      <c r="AG301" s="76">
        <v>0</v>
      </c>
      <c r="AH301" s="76">
        <v>0</v>
      </c>
      <c r="AI301" s="76">
        <v>0</v>
      </c>
      <c r="AJ301" s="76">
        <v>0</v>
      </c>
      <c r="AK301" s="76">
        <v>0</v>
      </c>
      <c r="AL301" s="76">
        <v>0</v>
      </c>
      <c r="AM301" s="76">
        <v>0</v>
      </c>
      <c r="AN301" s="76">
        <v>0</v>
      </c>
      <c r="AO301" s="76">
        <v>0</v>
      </c>
    </row>
    <row r="302" spans="1:41">
      <c r="A302" s="8" t="s">
        <v>218</v>
      </c>
      <c r="B302" s="8" t="s">
        <v>219</v>
      </c>
      <c r="C302" s="8" t="s">
        <v>220</v>
      </c>
      <c r="D302" s="8"/>
      <c r="E302" s="8"/>
      <c r="F302" s="34"/>
      <c r="G302" s="8" t="s">
        <v>113</v>
      </c>
      <c r="H302" s="8" t="s">
        <v>113</v>
      </c>
      <c r="I302" s="79">
        <v>45595</v>
      </c>
      <c r="J302" s="76">
        <v>0.24</v>
      </c>
      <c r="K302" s="76">
        <v>0</v>
      </c>
      <c r="L302" s="76">
        <v>0</v>
      </c>
      <c r="M302" s="76">
        <v>0.24</v>
      </c>
      <c r="N302" s="76">
        <v>0.24</v>
      </c>
      <c r="O302" s="76">
        <v>0</v>
      </c>
      <c r="P302" s="76">
        <v>0</v>
      </c>
      <c r="Q302" s="76">
        <v>0.24</v>
      </c>
      <c r="R302" s="76">
        <v>0</v>
      </c>
      <c r="S302" s="76">
        <v>0</v>
      </c>
      <c r="T302" s="76">
        <v>0</v>
      </c>
      <c r="U302" s="76">
        <v>0</v>
      </c>
      <c r="V302" s="76">
        <v>0</v>
      </c>
      <c r="W302" s="76">
        <v>0</v>
      </c>
      <c r="X302" s="76">
        <v>0</v>
      </c>
      <c r="Y302" s="76">
        <v>0</v>
      </c>
      <c r="Z302" s="76">
        <v>0</v>
      </c>
      <c r="AA302" s="76">
        <v>0</v>
      </c>
      <c r="AB302" s="76">
        <v>0</v>
      </c>
      <c r="AC302" s="76">
        <v>0</v>
      </c>
      <c r="AD302" s="76">
        <v>0</v>
      </c>
      <c r="AE302" s="78">
        <v>0</v>
      </c>
      <c r="AF302" s="8"/>
      <c r="AG302" s="76">
        <v>0</v>
      </c>
      <c r="AH302" s="76">
        <v>0</v>
      </c>
      <c r="AI302" s="76">
        <v>0</v>
      </c>
      <c r="AJ302" s="76">
        <v>0</v>
      </c>
      <c r="AK302" s="76">
        <v>0</v>
      </c>
      <c r="AL302" s="76">
        <v>0</v>
      </c>
      <c r="AM302" s="76">
        <v>0</v>
      </c>
      <c r="AN302" s="76">
        <v>0</v>
      </c>
      <c r="AO302" s="76">
        <v>0</v>
      </c>
    </row>
    <row r="303" spans="1:41">
      <c r="A303" s="8" t="s">
        <v>218</v>
      </c>
      <c r="B303" s="8" t="s">
        <v>219</v>
      </c>
      <c r="C303" s="8" t="s">
        <v>220</v>
      </c>
      <c r="D303" s="8"/>
      <c r="E303" s="8"/>
      <c r="F303" s="34"/>
      <c r="G303" s="8" t="s">
        <v>114</v>
      </c>
      <c r="H303" s="8" t="s">
        <v>114</v>
      </c>
      <c r="I303" s="79">
        <v>45623</v>
      </c>
      <c r="J303" s="76">
        <v>0.24</v>
      </c>
      <c r="K303" s="76">
        <v>0</v>
      </c>
      <c r="L303" s="76">
        <v>0</v>
      </c>
      <c r="M303" s="76">
        <v>0.24</v>
      </c>
      <c r="N303" s="76">
        <v>0.24</v>
      </c>
      <c r="O303" s="76">
        <v>0</v>
      </c>
      <c r="P303" s="76">
        <v>0</v>
      </c>
      <c r="Q303" s="76">
        <v>0.24</v>
      </c>
      <c r="R303" s="76">
        <v>0</v>
      </c>
      <c r="S303" s="76">
        <v>0</v>
      </c>
      <c r="T303" s="76">
        <v>0</v>
      </c>
      <c r="U303" s="76">
        <v>0</v>
      </c>
      <c r="V303" s="76">
        <v>0</v>
      </c>
      <c r="W303" s="76">
        <v>0</v>
      </c>
      <c r="X303" s="76">
        <v>0</v>
      </c>
      <c r="Y303" s="76">
        <v>0</v>
      </c>
      <c r="Z303" s="76">
        <v>0</v>
      </c>
      <c r="AA303" s="76">
        <v>0</v>
      </c>
      <c r="AB303" s="76">
        <v>0</v>
      </c>
      <c r="AC303" s="76">
        <v>0</v>
      </c>
      <c r="AD303" s="76">
        <v>0</v>
      </c>
      <c r="AE303" s="78">
        <v>0</v>
      </c>
      <c r="AF303" s="8"/>
      <c r="AG303" s="76">
        <v>0</v>
      </c>
      <c r="AH303" s="76">
        <v>0</v>
      </c>
      <c r="AI303" s="76">
        <v>0</v>
      </c>
      <c r="AJ303" s="76">
        <v>0</v>
      </c>
      <c r="AK303" s="76">
        <v>0</v>
      </c>
      <c r="AL303" s="76">
        <v>0</v>
      </c>
      <c r="AM303" s="76">
        <v>0</v>
      </c>
      <c r="AN303" s="76">
        <v>0</v>
      </c>
      <c r="AO303" s="76">
        <v>0</v>
      </c>
    </row>
    <row r="304" spans="1:41">
      <c r="A304" s="8" t="s">
        <v>218</v>
      </c>
      <c r="B304" s="8" t="s">
        <v>219</v>
      </c>
      <c r="C304" s="8" t="s">
        <v>220</v>
      </c>
      <c r="D304" s="8"/>
      <c r="E304" s="8"/>
      <c r="F304" s="34"/>
      <c r="G304" s="8" t="s">
        <v>115</v>
      </c>
      <c r="H304" s="8" t="s">
        <v>115</v>
      </c>
      <c r="I304" s="79">
        <v>45656</v>
      </c>
      <c r="J304" s="76">
        <v>0.28228999999999999</v>
      </c>
      <c r="K304" s="76">
        <v>0</v>
      </c>
      <c r="L304" s="76">
        <v>0</v>
      </c>
      <c r="M304" s="76">
        <v>0.28228999999999999</v>
      </c>
      <c r="N304" s="76">
        <v>0.28228999999999999</v>
      </c>
      <c r="O304" s="76">
        <v>0</v>
      </c>
      <c r="P304" s="76">
        <v>0</v>
      </c>
      <c r="Q304" s="76">
        <v>0.28228999999999999</v>
      </c>
      <c r="R304" s="76">
        <v>0</v>
      </c>
      <c r="S304" s="76">
        <v>0</v>
      </c>
      <c r="T304" s="76">
        <v>0</v>
      </c>
      <c r="U304" s="76">
        <v>0</v>
      </c>
      <c r="V304" s="76">
        <v>0</v>
      </c>
      <c r="W304" s="76">
        <v>0</v>
      </c>
      <c r="X304" s="76">
        <v>0</v>
      </c>
      <c r="Y304" s="76">
        <v>0</v>
      </c>
      <c r="Z304" s="76">
        <v>0</v>
      </c>
      <c r="AA304" s="76">
        <v>0</v>
      </c>
      <c r="AB304" s="76">
        <v>0</v>
      </c>
      <c r="AC304" s="76">
        <v>0</v>
      </c>
      <c r="AD304" s="76">
        <v>0</v>
      </c>
      <c r="AE304" s="78">
        <v>0</v>
      </c>
      <c r="AF304" s="8"/>
      <c r="AG304" s="76">
        <v>0</v>
      </c>
      <c r="AH304" s="76">
        <v>0</v>
      </c>
      <c r="AI304" s="76">
        <v>0</v>
      </c>
      <c r="AJ304" s="76">
        <v>0</v>
      </c>
      <c r="AK304" s="76">
        <v>0</v>
      </c>
      <c r="AL304" s="76">
        <v>0</v>
      </c>
      <c r="AM304" s="76">
        <v>0</v>
      </c>
      <c r="AN304" s="76">
        <v>0</v>
      </c>
      <c r="AO304" s="76">
        <v>0</v>
      </c>
    </row>
    <row r="305" spans="1:41">
      <c r="A305" s="8" t="s">
        <v>6</v>
      </c>
      <c r="B305" s="8"/>
      <c r="C305" s="8"/>
      <c r="D305" s="8"/>
      <c r="E305" s="8"/>
      <c r="F305" s="34"/>
      <c r="G305" s="8"/>
      <c r="H305" s="8"/>
      <c r="I305" s="8"/>
      <c r="J305" s="76">
        <v>2.8872899999999992</v>
      </c>
      <c r="K305" s="76">
        <v>0</v>
      </c>
      <c r="L305" s="76">
        <v>0</v>
      </c>
      <c r="M305" s="76">
        <v>2.8872899999999992</v>
      </c>
      <c r="N305" s="76">
        <v>2.8872899999999992</v>
      </c>
      <c r="O305" s="76">
        <v>0</v>
      </c>
      <c r="P305" s="76">
        <v>0</v>
      </c>
      <c r="Q305" s="76">
        <v>2.8872899999999992</v>
      </c>
      <c r="R305" s="76">
        <v>0</v>
      </c>
      <c r="S305" s="76">
        <v>0</v>
      </c>
      <c r="T305" s="76">
        <v>0</v>
      </c>
      <c r="U305" s="76">
        <v>0</v>
      </c>
      <c r="V305" s="76">
        <v>0</v>
      </c>
      <c r="W305" s="76">
        <v>0</v>
      </c>
      <c r="X305" s="76">
        <v>0</v>
      </c>
      <c r="Y305" s="76">
        <v>0</v>
      </c>
      <c r="Z305" s="76">
        <v>0</v>
      </c>
      <c r="AA305" s="76">
        <v>0</v>
      </c>
      <c r="AB305" s="76">
        <v>0</v>
      </c>
      <c r="AC305" s="76">
        <v>0</v>
      </c>
      <c r="AD305" s="76">
        <v>0</v>
      </c>
      <c r="AE305" s="78">
        <v>0</v>
      </c>
      <c r="AF305" s="8"/>
      <c r="AG305" s="76">
        <v>0</v>
      </c>
      <c r="AH305" s="76">
        <v>0</v>
      </c>
      <c r="AI305" s="76">
        <v>0</v>
      </c>
      <c r="AJ305" s="76">
        <v>0</v>
      </c>
      <c r="AK305" s="76">
        <v>0</v>
      </c>
      <c r="AL305" s="76">
        <v>0</v>
      </c>
      <c r="AM305" s="76">
        <v>0</v>
      </c>
      <c r="AN305" s="76">
        <v>0</v>
      </c>
      <c r="AO305" s="76">
        <v>0</v>
      </c>
    </row>
    <row r="306" spans="1:41">
      <c r="A306" s="8"/>
      <c r="B306" s="8"/>
      <c r="C306" s="8"/>
      <c r="D306" s="8"/>
      <c r="E306" s="8"/>
      <c r="F306" s="34"/>
      <c r="G306" s="8"/>
      <c r="H306" s="8"/>
      <c r="I306" s="8"/>
      <c r="J306" s="76"/>
      <c r="K306" s="76"/>
      <c r="L306" s="76"/>
      <c r="M306" s="76"/>
      <c r="N306" s="76"/>
      <c r="O306" s="76"/>
      <c r="P306" s="76"/>
      <c r="Q306" s="76"/>
      <c r="R306" s="76"/>
      <c r="S306" s="76"/>
      <c r="T306" s="76"/>
      <c r="U306" s="76"/>
      <c r="V306" s="76"/>
      <c r="W306" s="76"/>
      <c r="X306" s="76"/>
      <c r="Y306" s="76"/>
      <c r="Z306" s="76"/>
      <c r="AA306" s="76"/>
      <c r="AB306" s="76"/>
      <c r="AC306" s="76"/>
      <c r="AD306" s="76"/>
      <c r="AE306" s="78"/>
      <c r="AF306" s="8"/>
      <c r="AG306" s="76"/>
      <c r="AH306" s="76"/>
      <c r="AI306" s="76"/>
      <c r="AJ306" s="76"/>
      <c r="AK306" s="76"/>
      <c r="AL306" s="76"/>
      <c r="AM306" s="76"/>
      <c r="AN306" s="76"/>
      <c r="AO306" s="76"/>
    </row>
    <row r="307" spans="1:41">
      <c r="A307" s="8" t="s">
        <v>221</v>
      </c>
      <c r="B307" s="8" t="s">
        <v>222</v>
      </c>
      <c r="C307" s="8" t="s">
        <v>223</v>
      </c>
      <c r="D307" s="8"/>
      <c r="E307" s="8"/>
      <c r="F307" s="34"/>
      <c r="G307" s="8" t="s">
        <v>99</v>
      </c>
      <c r="H307" s="8" t="s">
        <v>100</v>
      </c>
      <c r="I307" s="79">
        <v>45321</v>
      </c>
      <c r="J307" s="76">
        <v>0.158</v>
      </c>
      <c r="K307" s="76">
        <v>0</v>
      </c>
      <c r="L307" s="76">
        <v>0</v>
      </c>
      <c r="M307" s="76">
        <v>0.158</v>
      </c>
      <c r="N307" s="76">
        <v>0.158</v>
      </c>
      <c r="O307" s="76">
        <v>0</v>
      </c>
      <c r="P307" s="76">
        <v>0</v>
      </c>
      <c r="Q307" s="76">
        <v>0.158</v>
      </c>
      <c r="R307" s="76">
        <v>0</v>
      </c>
      <c r="S307" s="76">
        <v>0</v>
      </c>
      <c r="T307" s="76">
        <v>0</v>
      </c>
      <c r="U307" s="76">
        <v>0</v>
      </c>
      <c r="V307" s="76">
        <v>0</v>
      </c>
      <c r="W307" s="76">
        <v>0</v>
      </c>
      <c r="X307" s="76">
        <v>0</v>
      </c>
      <c r="Y307" s="76">
        <v>0</v>
      </c>
      <c r="Z307" s="76">
        <v>0</v>
      </c>
      <c r="AA307" s="76">
        <v>0</v>
      </c>
      <c r="AB307" s="76">
        <v>0</v>
      </c>
      <c r="AC307" s="76">
        <v>0</v>
      </c>
      <c r="AD307" s="76">
        <v>0</v>
      </c>
      <c r="AE307" s="78">
        <v>0</v>
      </c>
      <c r="AF307" s="8"/>
      <c r="AG307" s="76">
        <v>0</v>
      </c>
      <c r="AH307" s="76">
        <v>0</v>
      </c>
      <c r="AI307" s="76">
        <v>0</v>
      </c>
      <c r="AJ307" s="76">
        <v>0</v>
      </c>
      <c r="AK307" s="76">
        <v>0</v>
      </c>
      <c r="AL307" s="76">
        <v>0</v>
      </c>
      <c r="AM307" s="76">
        <v>0</v>
      </c>
      <c r="AN307" s="76">
        <v>0</v>
      </c>
      <c r="AO307" s="76">
        <v>0</v>
      </c>
    </row>
    <row r="308" spans="1:41">
      <c r="A308" s="8" t="s">
        <v>221</v>
      </c>
      <c r="B308" s="8" t="s">
        <v>222</v>
      </c>
      <c r="C308" s="8" t="s">
        <v>223</v>
      </c>
      <c r="D308" s="8"/>
      <c r="E308" s="8"/>
      <c r="F308" s="34"/>
      <c r="G308" s="8" t="s">
        <v>101</v>
      </c>
      <c r="H308" s="8" t="s">
        <v>102</v>
      </c>
      <c r="I308" s="79">
        <v>45350</v>
      </c>
      <c r="J308" s="76">
        <v>0.158</v>
      </c>
      <c r="K308" s="76">
        <v>0</v>
      </c>
      <c r="L308" s="76">
        <v>0</v>
      </c>
      <c r="M308" s="76">
        <v>0.158</v>
      </c>
      <c r="N308" s="76">
        <v>0.158</v>
      </c>
      <c r="O308" s="76">
        <v>0</v>
      </c>
      <c r="P308" s="76">
        <v>0</v>
      </c>
      <c r="Q308" s="76">
        <v>0.158</v>
      </c>
      <c r="R308" s="76">
        <v>0</v>
      </c>
      <c r="S308" s="76">
        <v>0</v>
      </c>
      <c r="T308" s="76">
        <v>0</v>
      </c>
      <c r="U308" s="76">
        <v>0</v>
      </c>
      <c r="V308" s="76">
        <v>0</v>
      </c>
      <c r="W308" s="76">
        <v>0</v>
      </c>
      <c r="X308" s="76">
        <v>0</v>
      </c>
      <c r="Y308" s="76">
        <v>0</v>
      </c>
      <c r="Z308" s="76">
        <v>0</v>
      </c>
      <c r="AA308" s="76">
        <v>0</v>
      </c>
      <c r="AB308" s="76">
        <v>0</v>
      </c>
      <c r="AC308" s="76">
        <v>0</v>
      </c>
      <c r="AD308" s="76">
        <v>0</v>
      </c>
      <c r="AE308" s="78">
        <v>0</v>
      </c>
      <c r="AF308" s="8"/>
      <c r="AG308" s="76">
        <v>0</v>
      </c>
      <c r="AH308" s="76">
        <v>0</v>
      </c>
      <c r="AI308" s="76">
        <v>0</v>
      </c>
      <c r="AJ308" s="76">
        <v>0</v>
      </c>
      <c r="AK308" s="76">
        <v>0</v>
      </c>
      <c r="AL308" s="76">
        <v>0</v>
      </c>
      <c r="AM308" s="76">
        <v>0</v>
      </c>
      <c r="AN308" s="76">
        <v>0</v>
      </c>
      <c r="AO308" s="76">
        <v>0</v>
      </c>
    </row>
    <row r="309" spans="1:41">
      <c r="A309" s="8" t="s">
        <v>221</v>
      </c>
      <c r="B309" s="8" t="s">
        <v>222</v>
      </c>
      <c r="C309" s="8" t="s">
        <v>223</v>
      </c>
      <c r="D309" s="8"/>
      <c r="E309" s="8"/>
      <c r="F309" s="34"/>
      <c r="G309" s="8" t="s">
        <v>103</v>
      </c>
      <c r="H309" s="8" t="s">
        <v>104</v>
      </c>
      <c r="I309" s="79">
        <v>45378</v>
      </c>
      <c r="J309" s="76">
        <v>0.158</v>
      </c>
      <c r="K309" s="76">
        <v>0</v>
      </c>
      <c r="L309" s="76">
        <v>0</v>
      </c>
      <c r="M309" s="76">
        <v>0.158</v>
      </c>
      <c r="N309" s="76">
        <v>0.158</v>
      </c>
      <c r="O309" s="76">
        <v>0</v>
      </c>
      <c r="P309" s="76">
        <v>0</v>
      </c>
      <c r="Q309" s="76">
        <v>0.158</v>
      </c>
      <c r="R309" s="76">
        <v>0</v>
      </c>
      <c r="S309" s="76">
        <v>0</v>
      </c>
      <c r="T309" s="76">
        <v>0</v>
      </c>
      <c r="U309" s="76">
        <v>0</v>
      </c>
      <c r="V309" s="76">
        <v>0</v>
      </c>
      <c r="W309" s="76">
        <v>0</v>
      </c>
      <c r="X309" s="76">
        <v>0</v>
      </c>
      <c r="Y309" s="76">
        <v>0</v>
      </c>
      <c r="Z309" s="76">
        <v>0</v>
      </c>
      <c r="AA309" s="76">
        <v>0</v>
      </c>
      <c r="AB309" s="76">
        <v>0</v>
      </c>
      <c r="AC309" s="76">
        <v>0</v>
      </c>
      <c r="AD309" s="76">
        <v>0</v>
      </c>
      <c r="AE309" s="78">
        <v>0</v>
      </c>
      <c r="AF309" s="8"/>
      <c r="AG309" s="76">
        <v>0</v>
      </c>
      <c r="AH309" s="76">
        <v>0</v>
      </c>
      <c r="AI309" s="76">
        <v>0</v>
      </c>
      <c r="AJ309" s="76">
        <v>0</v>
      </c>
      <c r="AK309" s="76">
        <v>0</v>
      </c>
      <c r="AL309" s="76">
        <v>0</v>
      </c>
      <c r="AM309" s="76">
        <v>0</v>
      </c>
      <c r="AN309" s="76">
        <v>0</v>
      </c>
      <c r="AO309" s="76">
        <v>0</v>
      </c>
    </row>
    <row r="310" spans="1:41">
      <c r="A310" s="8" t="s">
        <v>221</v>
      </c>
      <c r="B310" s="8" t="s">
        <v>222</v>
      </c>
      <c r="C310" s="8" t="s">
        <v>223</v>
      </c>
      <c r="D310" s="8"/>
      <c r="E310" s="8"/>
      <c r="F310" s="34"/>
      <c r="G310" s="8" t="s">
        <v>105</v>
      </c>
      <c r="H310" s="8" t="s">
        <v>106</v>
      </c>
      <c r="I310" s="79">
        <v>45411</v>
      </c>
      <c r="J310" s="76">
        <v>0.14299999999999999</v>
      </c>
      <c r="K310" s="76">
        <v>0</v>
      </c>
      <c r="L310" s="76">
        <v>0</v>
      </c>
      <c r="M310" s="76">
        <v>0.14299999999999999</v>
      </c>
      <c r="N310" s="76">
        <v>0.14299999999999999</v>
      </c>
      <c r="O310" s="76">
        <v>0</v>
      </c>
      <c r="P310" s="76">
        <v>0</v>
      </c>
      <c r="Q310" s="76">
        <v>0.14299999999999999</v>
      </c>
      <c r="R310" s="76">
        <v>0</v>
      </c>
      <c r="S310" s="76">
        <v>0</v>
      </c>
      <c r="T310" s="76">
        <v>0</v>
      </c>
      <c r="U310" s="76">
        <v>0</v>
      </c>
      <c r="V310" s="76">
        <v>0</v>
      </c>
      <c r="W310" s="76">
        <v>0</v>
      </c>
      <c r="X310" s="76">
        <v>0</v>
      </c>
      <c r="Y310" s="76">
        <v>0</v>
      </c>
      <c r="Z310" s="76">
        <v>0</v>
      </c>
      <c r="AA310" s="76">
        <v>0</v>
      </c>
      <c r="AB310" s="76">
        <v>0</v>
      </c>
      <c r="AC310" s="76">
        <v>0</v>
      </c>
      <c r="AD310" s="76">
        <v>0</v>
      </c>
      <c r="AE310" s="78">
        <v>0</v>
      </c>
      <c r="AF310" s="8"/>
      <c r="AG310" s="76">
        <v>0</v>
      </c>
      <c r="AH310" s="76">
        <v>0</v>
      </c>
      <c r="AI310" s="76">
        <v>0</v>
      </c>
      <c r="AJ310" s="76">
        <v>0</v>
      </c>
      <c r="AK310" s="76">
        <v>0</v>
      </c>
      <c r="AL310" s="76">
        <v>0</v>
      </c>
      <c r="AM310" s="76">
        <v>0</v>
      </c>
      <c r="AN310" s="76">
        <v>0</v>
      </c>
      <c r="AO310" s="76">
        <v>0</v>
      </c>
    </row>
    <row r="311" spans="1:41">
      <c r="A311" s="8" t="s">
        <v>221</v>
      </c>
      <c r="B311" s="8" t="s">
        <v>222</v>
      </c>
      <c r="C311" s="8" t="s">
        <v>223</v>
      </c>
      <c r="D311" s="8"/>
      <c r="E311" s="8"/>
      <c r="F311" s="34"/>
      <c r="G311" s="8" t="s">
        <v>107</v>
      </c>
      <c r="H311" s="8" t="s">
        <v>108</v>
      </c>
      <c r="I311" s="79">
        <v>45442</v>
      </c>
      <c r="J311" s="76">
        <v>0.16</v>
      </c>
      <c r="K311" s="76">
        <v>0</v>
      </c>
      <c r="L311" s="76">
        <v>0</v>
      </c>
      <c r="M311" s="76">
        <v>0.16</v>
      </c>
      <c r="N311" s="76">
        <v>0.16</v>
      </c>
      <c r="O311" s="76">
        <v>0</v>
      </c>
      <c r="P311" s="76">
        <v>0</v>
      </c>
      <c r="Q311" s="76">
        <v>0.16</v>
      </c>
      <c r="R311" s="76">
        <v>0</v>
      </c>
      <c r="S311" s="76">
        <v>0</v>
      </c>
      <c r="T311" s="76">
        <v>0</v>
      </c>
      <c r="U311" s="76">
        <v>0</v>
      </c>
      <c r="V311" s="76">
        <v>0</v>
      </c>
      <c r="W311" s="76">
        <v>0</v>
      </c>
      <c r="X311" s="76">
        <v>0</v>
      </c>
      <c r="Y311" s="76">
        <v>0</v>
      </c>
      <c r="Z311" s="76">
        <v>0</v>
      </c>
      <c r="AA311" s="76">
        <v>0</v>
      </c>
      <c r="AB311" s="76">
        <v>0</v>
      </c>
      <c r="AC311" s="76">
        <v>0</v>
      </c>
      <c r="AD311" s="76">
        <v>0</v>
      </c>
      <c r="AE311" s="78">
        <v>0</v>
      </c>
      <c r="AF311" s="8"/>
      <c r="AG311" s="76">
        <v>0</v>
      </c>
      <c r="AH311" s="76">
        <v>0</v>
      </c>
      <c r="AI311" s="76">
        <v>0</v>
      </c>
      <c r="AJ311" s="76">
        <v>0</v>
      </c>
      <c r="AK311" s="76">
        <v>0</v>
      </c>
      <c r="AL311" s="76">
        <v>0</v>
      </c>
      <c r="AM311" s="76">
        <v>0</v>
      </c>
      <c r="AN311" s="76">
        <v>0</v>
      </c>
      <c r="AO311" s="76">
        <v>0</v>
      </c>
    </row>
    <row r="312" spans="1:41">
      <c r="A312" s="8" t="s">
        <v>221</v>
      </c>
      <c r="B312" s="8" t="s">
        <v>222</v>
      </c>
      <c r="C312" s="8" t="s">
        <v>223</v>
      </c>
      <c r="D312" s="8"/>
      <c r="E312" s="8"/>
      <c r="F312" s="34"/>
      <c r="G312" s="8" t="s">
        <v>109</v>
      </c>
      <c r="H312" s="8" t="s">
        <v>109</v>
      </c>
      <c r="I312" s="79">
        <v>45470</v>
      </c>
      <c r="J312" s="76">
        <v>0.16500000000000001</v>
      </c>
      <c r="K312" s="76">
        <v>0</v>
      </c>
      <c r="L312" s="76">
        <v>0</v>
      </c>
      <c r="M312" s="76">
        <v>0.16500000000000001</v>
      </c>
      <c r="N312" s="76">
        <v>0.16500000000000001</v>
      </c>
      <c r="O312" s="76">
        <v>0</v>
      </c>
      <c r="P312" s="76">
        <v>0</v>
      </c>
      <c r="Q312" s="76">
        <v>0.16500000000000001</v>
      </c>
      <c r="R312" s="76">
        <v>0</v>
      </c>
      <c r="S312" s="76">
        <v>0</v>
      </c>
      <c r="T312" s="76">
        <v>0</v>
      </c>
      <c r="U312" s="76">
        <v>0</v>
      </c>
      <c r="V312" s="76">
        <v>0</v>
      </c>
      <c r="W312" s="76">
        <v>0</v>
      </c>
      <c r="X312" s="76">
        <v>0</v>
      </c>
      <c r="Y312" s="76">
        <v>0</v>
      </c>
      <c r="Z312" s="76">
        <v>0</v>
      </c>
      <c r="AA312" s="76">
        <v>0</v>
      </c>
      <c r="AB312" s="76">
        <v>0</v>
      </c>
      <c r="AC312" s="76">
        <v>0</v>
      </c>
      <c r="AD312" s="76">
        <v>0</v>
      </c>
      <c r="AE312" s="78">
        <v>0</v>
      </c>
      <c r="AF312" s="8"/>
      <c r="AG312" s="76">
        <v>0</v>
      </c>
      <c r="AH312" s="76">
        <v>0</v>
      </c>
      <c r="AI312" s="76">
        <v>0</v>
      </c>
      <c r="AJ312" s="76">
        <v>0</v>
      </c>
      <c r="AK312" s="76">
        <v>0</v>
      </c>
      <c r="AL312" s="76">
        <v>0</v>
      </c>
      <c r="AM312" s="76">
        <v>0</v>
      </c>
      <c r="AN312" s="76">
        <v>0</v>
      </c>
      <c r="AO312" s="76">
        <v>0</v>
      </c>
    </row>
    <row r="313" spans="1:41" s="12" customFormat="1">
      <c r="A313" s="8" t="s">
        <v>221</v>
      </c>
      <c r="B313" s="8" t="s">
        <v>222</v>
      </c>
      <c r="C313" s="8" t="s">
        <v>223</v>
      </c>
      <c r="D313" s="8"/>
      <c r="E313" s="8"/>
      <c r="F313" s="34"/>
      <c r="G313" s="8" t="s">
        <v>110</v>
      </c>
      <c r="H313" s="8" t="s">
        <v>110</v>
      </c>
      <c r="I313" s="79">
        <v>45503</v>
      </c>
      <c r="J313" s="76">
        <v>0.17499999999999999</v>
      </c>
      <c r="K313" s="76">
        <v>0</v>
      </c>
      <c r="L313" s="76">
        <v>0</v>
      </c>
      <c r="M313" s="76">
        <v>0.17499999999999999</v>
      </c>
      <c r="N313" s="76">
        <v>0.17499999999999999</v>
      </c>
      <c r="O313" s="76">
        <v>0</v>
      </c>
      <c r="P313" s="76">
        <v>0</v>
      </c>
      <c r="Q313" s="76">
        <v>0.17499999999999999</v>
      </c>
      <c r="R313" s="76">
        <v>0</v>
      </c>
      <c r="S313" s="76">
        <v>0</v>
      </c>
      <c r="T313" s="76">
        <v>0</v>
      </c>
      <c r="U313" s="76">
        <v>0</v>
      </c>
      <c r="V313" s="76">
        <v>0</v>
      </c>
      <c r="W313" s="76">
        <v>0</v>
      </c>
      <c r="X313" s="76">
        <v>0</v>
      </c>
      <c r="Y313" s="76">
        <v>0</v>
      </c>
      <c r="Z313" s="76">
        <v>0</v>
      </c>
      <c r="AA313" s="76">
        <v>0</v>
      </c>
      <c r="AB313" s="76">
        <v>0</v>
      </c>
      <c r="AC313" s="76">
        <v>0</v>
      </c>
      <c r="AD313" s="76">
        <v>0</v>
      </c>
      <c r="AE313" s="78">
        <v>0</v>
      </c>
      <c r="AF313" s="8"/>
      <c r="AG313" s="76">
        <v>0</v>
      </c>
      <c r="AH313" s="76">
        <v>0</v>
      </c>
      <c r="AI313" s="76">
        <v>0</v>
      </c>
      <c r="AJ313" s="76">
        <v>0</v>
      </c>
      <c r="AK313" s="76">
        <v>0</v>
      </c>
      <c r="AL313" s="76">
        <v>0</v>
      </c>
      <c r="AM313" s="76">
        <v>0</v>
      </c>
      <c r="AN313" s="76">
        <v>0</v>
      </c>
      <c r="AO313" s="76">
        <v>0</v>
      </c>
    </row>
    <row r="314" spans="1:41">
      <c r="A314" s="8" t="s">
        <v>221</v>
      </c>
      <c r="B314" s="8" t="s">
        <v>222</v>
      </c>
      <c r="C314" s="8" t="s">
        <v>223</v>
      </c>
      <c r="D314" s="8"/>
      <c r="E314" s="8"/>
      <c r="F314" s="34"/>
      <c r="G314" s="8" t="s">
        <v>111</v>
      </c>
      <c r="H314" s="8" t="s">
        <v>111</v>
      </c>
      <c r="I314" s="79">
        <v>45533</v>
      </c>
      <c r="J314" s="76">
        <v>0.18</v>
      </c>
      <c r="K314" s="76">
        <v>0</v>
      </c>
      <c r="L314" s="76">
        <v>0</v>
      </c>
      <c r="M314" s="76">
        <v>0.18</v>
      </c>
      <c r="N314" s="76">
        <v>0.18</v>
      </c>
      <c r="O314" s="76">
        <v>0</v>
      </c>
      <c r="P314" s="76">
        <v>0</v>
      </c>
      <c r="Q314" s="76">
        <v>0.18</v>
      </c>
      <c r="R314" s="76">
        <v>0</v>
      </c>
      <c r="S314" s="76">
        <v>0</v>
      </c>
      <c r="T314" s="76">
        <v>0</v>
      </c>
      <c r="U314" s="76">
        <v>0</v>
      </c>
      <c r="V314" s="76">
        <v>0</v>
      </c>
      <c r="W314" s="76">
        <v>0</v>
      </c>
      <c r="X314" s="76">
        <v>0</v>
      </c>
      <c r="Y314" s="76">
        <v>0</v>
      </c>
      <c r="Z314" s="76">
        <v>0</v>
      </c>
      <c r="AA314" s="76">
        <v>0</v>
      </c>
      <c r="AB314" s="76">
        <v>0</v>
      </c>
      <c r="AC314" s="76">
        <v>0</v>
      </c>
      <c r="AD314" s="76">
        <v>0</v>
      </c>
      <c r="AE314" s="78">
        <v>0</v>
      </c>
      <c r="AF314" s="8"/>
      <c r="AG314" s="76">
        <v>0</v>
      </c>
      <c r="AH314" s="76">
        <v>0</v>
      </c>
      <c r="AI314" s="76">
        <v>0</v>
      </c>
      <c r="AJ314" s="76">
        <v>0</v>
      </c>
      <c r="AK314" s="76">
        <v>0</v>
      </c>
      <c r="AL314" s="76">
        <v>0</v>
      </c>
      <c r="AM314" s="76">
        <v>0</v>
      </c>
      <c r="AN314" s="76">
        <v>0</v>
      </c>
      <c r="AO314" s="76">
        <v>0</v>
      </c>
    </row>
    <row r="315" spans="1:41">
      <c r="A315" s="8" t="s">
        <v>221</v>
      </c>
      <c r="B315" s="8" t="s">
        <v>222</v>
      </c>
      <c r="C315" s="8" t="s">
        <v>223</v>
      </c>
      <c r="D315" s="8"/>
      <c r="E315" s="8"/>
      <c r="F315" s="34"/>
      <c r="G315" s="8" t="s">
        <v>112</v>
      </c>
      <c r="H315" s="8" t="s">
        <v>112</v>
      </c>
      <c r="I315" s="79">
        <v>45562</v>
      </c>
      <c r="J315" s="76">
        <v>0.18</v>
      </c>
      <c r="K315" s="76">
        <v>0</v>
      </c>
      <c r="L315" s="76">
        <v>0</v>
      </c>
      <c r="M315" s="76">
        <v>0.18</v>
      </c>
      <c r="N315" s="76">
        <v>0.18</v>
      </c>
      <c r="O315" s="76">
        <v>0</v>
      </c>
      <c r="P315" s="76">
        <v>0</v>
      </c>
      <c r="Q315" s="76">
        <v>0.18</v>
      </c>
      <c r="R315" s="76">
        <v>0</v>
      </c>
      <c r="S315" s="76">
        <v>0</v>
      </c>
      <c r="T315" s="76">
        <v>0</v>
      </c>
      <c r="U315" s="76">
        <v>0</v>
      </c>
      <c r="V315" s="76">
        <v>0</v>
      </c>
      <c r="W315" s="76">
        <v>0</v>
      </c>
      <c r="X315" s="76">
        <v>0</v>
      </c>
      <c r="Y315" s="76">
        <v>0</v>
      </c>
      <c r="Z315" s="76">
        <v>0</v>
      </c>
      <c r="AA315" s="76">
        <v>0</v>
      </c>
      <c r="AB315" s="76">
        <v>0</v>
      </c>
      <c r="AC315" s="76">
        <v>0</v>
      </c>
      <c r="AD315" s="76">
        <v>0</v>
      </c>
      <c r="AE315" s="78">
        <v>0</v>
      </c>
      <c r="AF315" s="8"/>
      <c r="AG315" s="76">
        <v>0</v>
      </c>
      <c r="AH315" s="76">
        <v>0</v>
      </c>
      <c r="AI315" s="76">
        <v>0</v>
      </c>
      <c r="AJ315" s="76">
        <v>0</v>
      </c>
      <c r="AK315" s="76">
        <v>0</v>
      </c>
      <c r="AL315" s="76">
        <v>0</v>
      </c>
      <c r="AM315" s="76">
        <v>0</v>
      </c>
      <c r="AN315" s="76">
        <v>0</v>
      </c>
      <c r="AO315" s="76">
        <v>0</v>
      </c>
    </row>
    <row r="316" spans="1:41">
      <c r="A316" s="8" t="s">
        <v>221</v>
      </c>
      <c r="B316" s="8" t="s">
        <v>222</v>
      </c>
      <c r="C316" s="8" t="s">
        <v>223</v>
      </c>
      <c r="D316" s="8"/>
      <c r="E316" s="8"/>
      <c r="F316" s="34"/>
      <c r="G316" s="8" t="s">
        <v>113</v>
      </c>
      <c r="H316" s="8" t="s">
        <v>113</v>
      </c>
      <c r="I316" s="79">
        <v>45595</v>
      </c>
      <c r="J316" s="76">
        <v>0.18</v>
      </c>
      <c r="K316" s="76">
        <v>0</v>
      </c>
      <c r="L316" s="76">
        <v>0</v>
      </c>
      <c r="M316" s="76">
        <v>0.18</v>
      </c>
      <c r="N316" s="76">
        <v>0.18</v>
      </c>
      <c r="O316" s="76">
        <v>0</v>
      </c>
      <c r="P316" s="76">
        <v>0</v>
      </c>
      <c r="Q316" s="76">
        <v>0.18</v>
      </c>
      <c r="R316" s="76">
        <v>0</v>
      </c>
      <c r="S316" s="76">
        <v>0</v>
      </c>
      <c r="T316" s="76">
        <v>0</v>
      </c>
      <c r="U316" s="76">
        <v>0</v>
      </c>
      <c r="V316" s="76">
        <v>0</v>
      </c>
      <c r="W316" s="76">
        <v>0</v>
      </c>
      <c r="X316" s="76">
        <v>0</v>
      </c>
      <c r="Y316" s="76">
        <v>0</v>
      </c>
      <c r="Z316" s="76">
        <v>0</v>
      </c>
      <c r="AA316" s="76">
        <v>0</v>
      </c>
      <c r="AB316" s="76">
        <v>0</v>
      </c>
      <c r="AC316" s="76">
        <v>0</v>
      </c>
      <c r="AD316" s="76">
        <v>0</v>
      </c>
      <c r="AE316" s="78">
        <v>0</v>
      </c>
      <c r="AF316" s="8"/>
      <c r="AG316" s="76">
        <v>0</v>
      </c>
      <c r="AH316" s="76">
        <v>0</v>
      </c>
      <c r="AI316" s="76">
        <v>0</v>
      </c>
      <c r="AJ316" s="76">
        <v>0</v>
      </c>
      <c r="AK316" s="76">
        <v>0</v>
      </c>
      <c r="AL316" s="76">
        <v>0</v>
      </c>
      <c r="AM316" s="76">
        <v>0</v>
      </c>
      <c r="AN316" s="76">
        <v>0</v>
      </c>
      <c r="AO316" s="76">
        <v>0</v>
      </c>
    </row>
    <row r="317" spans="1:41">
      <c r="A317" s="8" t="s">
        <v>221</v>
      </c>
      <c r="B317" s="8" t="s">
        <v>222</v>
      </c>
      <c r="C317" s="8" t="s">
        <v>223</v>
      </c>
      <c r="D317" s="8"/>
      <c r="E317" s="8"/>
      <c r="F317" s="34"/>
      <c r="G317" s="8" t="s">
        <v>114</v>
      </c>
      <c r="H317" s="8" t="s">
        <v>114</v>
      </c>
      <c r="I317" s="79">
        <v>45623</v>
      </c>
      <c r="J317" s="76">
        <v>0.18</v>
      </c>
      <c r="K317" s="76">
        <v>0</v>
      </c>
      <c r="L317" s="76">
        <v>0</v>
      </c>
      <c r="M317" s="76">
        <v>0.18</v>
      </c>
      <c r="N317" s="76">
        <v>0.18</v>
      </c>
      <c r="O317" s="76">
        <v>0</v>
      </c>
      <c r="P317" s="76">
        <v>0</v>
      </c>
      <c r="Q317" s="76">
        <v>0.18</v>
      </c>
      <c r="R317" s="76">
        <v>0</v>
      </c>
      <c r="S317" s="76">
        <v>0</v>
      </c>
      <c r="T317" s="76">
        <v>0</v>
      </c>
      <c r="U317" s="76">
        <v>0</v>
      </c>
      <c r="V317" s="76">
        <v>0</v>
      </c>
      <c r="W317" s="76">
        <v>0</v>
      </c>
      <c r="X317" s="76">
        <v>0</v>
      </c>
      <c r="Y317" s="76">
        <v>0</v>
      </c>
      <c r="Z317" s="76">
        <v>0</v>
      </c>
      <c r="AA317" s="76">
        <v>0</v>
      </c>
      <c r="AB317" s="76">
        <v>0</v>
      </c>
      <c r="AC317" s="76">
        <v>0</v>
      </c>
      <c r="AD317" s="76">
        <v>0</v>
      </c>
      <c r="AE317" s="78">
        <v>0</v>
      </c>
      <c r="AF317" s="8"/>
      <c r="AG317" s="76">
        <v>0</v>
      </c>
      <c r="AH317" s="76">
        <v>0</v>
      </c>
      <c r="AI317" s="76">
        <v>0</v>
      </c>
      <c r="AJ317" s="76">
        <v>0</v>
      </c>
      <c r="AK317" s="76">
        <v>0</v>
      </c>
      <c r="AL317" s="76">
        <v>0</v>
      </c>
      <c r="AM317" s="76">
        <v>0</v>
      </c>
      <c r="AN317" s="76">
        <v>0</v>
      </c>
      <c r="AO317" s="76">
        <v>0</v>
      </c>
    </row>
    <row r="318" spans="1:41">
      <c r="A318" s="8" t="s">
        <v>221</v>
      </c>
      <c r="B318" s="8" t="s">
        <v>222</v>
      </c>
      <c r="C318" s="8" t="s">
        <v>223</v>
      </c>
      <c r="D318" s="8"/>
      <c r="E318" s="8"/>
      <c r="F318" s="34"/>
      <c r="G318" s="8" t="s">
        <v>115</v>
      </c>
      <c r="H318" s="8" t="s">
        <v>115</v>
      </c>
      <c r="I318" s="79">
        <v>45656</v>
      </c>
      <c r="J318" s="76">
        <v>0.21034</v>
      </c>
      <c r="K318" s="76">
        <v>0</v>
      </c>
      <c r="L318" s="76">
        <v>0</v>
      </c>
      <c r="M318" s="76">
        <v>0.21034</v>
      </c>
      <c r="N318" s="76">
        <v>0.21034</v>
      </c>
      <c r="O318" s="76">
        <v>0</v>
      </c>
      <c r="P318" s="76">
        <v>0</v>
      </c>
      <c r="Q318" s="76">
        <v>0.21034</v>
      </c>
      <c r="R318" s="76">
        <v>0</v>
      </c>
      <c r="S318" s="76">
        <v>0</v>
      </c>
      <c r="T318" s="76">
        <v>0</v>
      </c>
      <c r="U318" s="76">
        <v>0</v>
      </c>
      <c r="V318" s="76">
        <v>0</v>
      </c>
      <c r="W318" s="76">
        <v>0</v>
      </c>
      <c r="X318" s="76">
        <v>0</v>
      </c>
      <c r="Y318" s="76">
        <v>0</v>
      </c>
      <c r="Z318" s="76">
        <v>0</v>
      </c>
      <c r="AA318" s="76">
        <v>0</v>
      </c>
      <c r="AB318" s="76">
        <v>0</v>
      </c>
      <c r="AC318" s="76">
        <v>0</v>
      </c>
      <c r="AD318" s="76">
        <v>0</v>
      </c>
      <c r="AE318" s="78">
        <v>0</v>
      </c>
      <c r="AF318" s="8"/>
      <c r="AG318" s="76">
        <v>0</v>
      </c>
      <c r="AH318" s="76">
        <v>0</v>
      </c>
      <c r="AI318" s="76">
        <v>0</v>
      </c>
      <c r="AJ318" s="76">
        <v>0</v>
      </c>
      <c r="AK318" s="76">
        <v>0</v>
      </c>
      <c r="AL318" s="76">
        <v>0</v>
      </c>
      <c r="AM318" s="76">
        <v>0</v>
      </c>
      <c r="AN318" s="76">
        <v>0</v>
      </c>
      <c r="AO318" s="76">
        <v>0</v>
      </c>
    </row>
    <row r="319" spans="1:41">
      <c r="A319" s="8" t="s">
        <v>6</v>
      </c>
      <c r="B319" s="8"/>
      <c r="C319" s="8"/>
      <c r="D319" s="8"/>
      <c r="E319" s="8"/>
      <c r="F319" s="34"/>
      <c r="G319" s="8"/>
      <c r="H319" s="8"/>
      <c r="I319" s="8"/>
      <c r="J319" s="76">
        <v>2.0473399999999997</v>
      </c>
      <c r="K319" s="76">
        <v>0</v>
      </c>
      <c r="L319" s="76">
        <v>0</v>
      </c>
      <c r="M319" s="76">
        <v>2.0473399999999997</v>
      </c>
      <c r="N319" s="76">
        <v>2.0473399999999997</v>
      </c>
      <c r="O319" s="76">
        <v>0</v>
      </c>
      <c r="P319" s="76">
        <v>0</v>
      </c>
      <c r="Q319" s="76">
        <v>2.0473399999999997</v>
      </c>
      <c r="R319" s="76">
        <v>0</v>
      </c>
      <c r="S319" s="76">
        <v>0</v>
      </c>
      <c r="T319" s="76">
        <v>0</v>
      </c>
      <c r="U319" s="76">
        <v>0</v>
      </c>
      <c r="V319" s="76">
        <v>0</v>
      </c>
      <c r="W319" s="76">
        <v>0</v>
      </c>
      <c r="X319" s="76">
        <v>0</v>
      </c>
      <c r="Y319" s="76">
        <v>0</v>
      </c>
      <c r="Z319" s="76">
        <v>0</v>
      </c>
      <c r="AA319" s="76">
        <v>0</v>
      </c>
      <c r="AB319" s="76">
        <v>0</v>
      </c>
      <c r="AC319" s="76">
        <v>0</v>
      </c>
      <c r="AD319" s="76">
        <v>0</v>
      </c>
      <c r="AE319" s="78">
        <v>0</v>
      </c>
      <c r="AF319" s="8"/>
      <c r="AG319" s="76">
        <v>0</v>
      </c>
      <c r="AH319" s="76">
        <v>0</v>
      </c>
      <c r="AI319" s="76">
        <v>0</v>
      </c>
      <c r="AJ319" s="76">
        <v>0</v>
      </c>
      <c r="AK319" s="76">
        <v>0</v>
      </c>
      <c r="AL319" s="76">
        <v>0</v>
      </c>
      <c r="AM319" s="76">
        <v>0</v>
      </c>
      <c r="AN319" s="76">
        <v>0</v>
      </c>
      <c r="AO319" s="76">
        <v>0</v>
      </c>
    </row>
    <row r="320" spans="1:41">
      <c r="A320" s="8"/>
      <c r="B320" s="8"/>
      <c r="C320" s="8"/>
      <c r="D320" s="8"/>
      <c r="E320" s="8"/>
      <c r="F320" s="34"/>
      <c r="G320" s="8"/>
      <c r="H320" s="8"/>
      <c r="I320" s="8"/>
      <c r="J320" s="76"/>
      <c r="K320" s="76"/>
      <c r="L320" s="76"/>
      <c r="M320" s="76"/>
      <c r="N320" s="76"/>
      <c r="O320" s="76"/>
      <c r="P320" s="76"/>
      <c r="Q320" s="76"/>
      <c r="R320" s="76"/>
      <c r="S320" s="76"/>
      <c r="T320" s="76"/>
      <c r="U320" s="76"/>
      <c r="V320" s="76"/>
      <c r="W320" s="76"/>
      <c r="X320" s="76"/>
      <c r="Y320" s="76"/>
      <c r="Z320" s="76"/>
      <c r="AA320" s="76"/>
      <c r="AB320" s="76"/>
      <c r="AC320" s="76"/>
      <c r="AD320" s="76"/>
      <c r="AE320" s="78"/>
      <c r="AF320" s="8"/>
      <c r="AG320" s="76"/>
      <c r="AH320" s="76"/>
      <c r="AI320" s="76"/>
      <c r="AJ320" s="76"/>
      <c r="AK320" s="76"/>
      <c r="AL320" s="76"/>
      <c r="AM320" s="76"/>
      <c r="AN320" s="76"/>
      <c r="AO320" s="76"/>
    </row>
    <row r="321" spans="1:41">
      <c r="A321" s="8" t="s">
        <v>224</v>
      </c>
      <c r="B321" s="8" t="s">
        <v>225</v>
      </c>
      <c r="C321" s="8" t="s">
        <v>226</v>
      </c>
      <c r="D321" s="8"/>
      <c r="E321" s="8"/>
      <c r="F321" s="34"/>
      <c r="G321" s="79">
        <v>45327</v>
      </c>
      <c r="H321" s="79">
        <v>45327</v>
      </c>
      <c r="I321" s="79">
        <v>45327</v>
      </c>
      <c r="J321" s="76">
        <v>27.807554</v>
      </c>
      <c r="K321" s="76">
        <v>0</v>
      </c>
      <c r="L321" s="76">
        <v>0</v>
      </c>
      <c r="M321" s="76">
        <v>27.807554</v>
      </c>
      <c r="N321" s="76">
        <v>0</v>
      </c>
      <c r="O321" s="76">
        <v>0</v>
      </c>
      <c r="P321" s="76">
        <v>0</v>
      </c>
      <c r="Q321" s="76">
        <v>0</v>
      </c>
      <c r="R321" s="76">
        <v>0</v>
      </c>
      <c r="S321" s="76">
        <v>0</v>
      </c>
      <c r="T321" s="76">
        <v>0</v>
      </c>
      <c r="U321" s="76">
        <v>0</v>
      </c>
      <c r="V321" s="76">
        <v>0</v>
      </c>
      <c r="W321" s="76">
        <v>0</v>
      </c>
      <c r="X321" s="76">
        <v>0</v>
      </c>
      <c r="Y321" s="76">
        <v>0</v>
      </c>
      <c r="Z321" s="76">
        <v>0</v>
      </c>
      <c r="AA321" s="76">
        <v>0</v>
      </c>
      <c r="AB321" s="76">
        <v>27.807554</v>
      </c>
      <c r="AC321" s="76">
        <v>0</v>
      </c>
      <c r="AD321" s="76">
        <v>0</v>
      </c>
      <c r="AE321" s="78">
        <v>0</v>
      </c>
      <c r="AF321" s="8"/>
      <c r="AG321" s="76">
        <v>0</v>
      </c>
      <c r="AH321" s="76">
        <v>0</v>
      </c>
      <c r="AI321" s="76">
        <v>0</v>
      </c>
      <c r="AJ321" s="76">
        <v>0</v>
      </c>
      <c r="AK321" s="76">
        <v>0</v>
      </c>
      <c r="AL321" s="76">
        <v>0</v>
      </c>
      <c r="AM321" s="76">
        <v>0</v>
      </c>
      <c r="AN321" s="76">
        <v>0</v>
      </c>
      <c r="AO321" s="76">
        <v>0</v>
      </c>
    </row>
    <row r="322" spans="1:41">
      <c r="A322" s="8" t="s">
        <v>6</v>
      </c>
      <c r="B322" s="8"/>
      <c r="C322" s="8"/>
      <c r="D322" s="8"/>
      <c r="E322" s="8"/>
      <c r="F322" s="34"/>
      <c r="G322" s="8"/>
      <c r="H322" s="8"/>
      <c r="I322" s="8"/>
      <c r="J322" s="76">
        <v>27.807554</v>
      </c>
      <c r="K322" s="76">
        <v>0</v>
      </c>
      <c r="L322" s="76">
        <v>0</v>
      </c>
      <c r="M322" s="76">
        <v>27.807554</v>
      </c>
      <c r="N322" s="76">
        <v>0</v>
      </c>
      <c r="O322" s="76">
        <v>0</v>
      </c>
      <c r="P322" s="76">
        <v>0</v>
      </c>
      <c r="Q322" s="76">
        <v>0</v>
      </c>
      <c r="R322" s="76">
        <v>0</v>
      </c>
      <c r="S322" s="76">
        <v>0</v>
      </c>
      <c r="T322" s="76">
        <v>0</v>
      </c>
      <c r="U322" s="76">
        <v>0</v>
      </c>
      <c r="V322" s="76">
        <v>0</v>
      </c>
      <c r="W322" s="76">
        <v>0</v>
      </c>
      <c r="X322" s="76">
        <v>0</v>
      </c>
      <c r="Y322" s="76">
        <v>0</v>
      </c>
      <c r="Z322" s="76">
        <v>0</v>
      </c>
      <c r="AA322" s="76">
        <v>0</v>
      </c>
      <c r="AB322" s="76">
        <v>27.807554</v>
      </c>
      <c r="AC322" s="76">
        <v>0</v>
      </c>
      <c r="AD322" s="76">
        <v>0</v>
      </c>
      <c r="AE322" s="78">
        <v>0</v>
      </c>
      <c r="AF322" s="8"/>
      <c r="AG322" s="76">
        <v>0</v>
      </c>
      <c r="AH322" s="76">
        <v>0</v>
      </c>
      <c r="AI322" s="76">
        <v>0</v>
      </c>
      <c r="AJ322" s="76">
        <v>0</v>
      </c>
      <c r="AK322" s="76">
        <v>0</v>
      </c>
      <c r="AL322" s="76">
        <v>0</v>
      </c>
      <c r="AM322" s="76">
        <v>0</v>
      </c>
      <c r="AN322" s="76">
        <v>0</v>
      </c>
      <c r="AO322" s="76">
        <v>0</v>
      </c>
    </row>
    <row r="323" spans="1:41">
      <c r="A323" s="8"/>
      <c r="B323" s="8"/>
      <c r="C323" s="8"/>
      <c r="D323" s="8"/>
      <c r="E323" s="8"/>
      <c r="F323" s="34"/>
      <c r="G323" s="8"/>
      <c r="H323" s="8"/>
      <c r="I323" s="8"/>
      <c r="J323" s="76"/>
      <c r="K323" s="76"/>
      <c r="L323" s="76"/>
      <c r="M323" s="76"/>
      <c r="N323" s="76"/>
      <c r="O323" s="76"/>
      <c r="P323" s="76"/>
      <c r="Q323" s="76"/>
      <c r="R323" s="76"/>
      <c r="S323" s="76"/>
      <c r="T323" s="76"/>
      <c r="U323" s="76"/>
      <c r="V323" s="76"/>
      <c r="W323" s="76"/>
      <c r="X323" s="76"/>
      <c r="Y323" s="76"/>
      <c r="Z323" s="76"/>
      <c r="AA323" s="76"/>
      <c r="AB323" s="76"/>
      <c r="AC323" s="76"/>
      <c r="AD323" s="76"/>
      <c r="AE323" s="78"/>
      <c r="AF323" s="8"/>
      <c r="AG323" s="76"/>
      <c r="AH323" s="76"/>
      <c r="AI323" s="76"/>
      <c r="AJ323" s="76"/>
      <c r="AK323" s="76"/>
      <c r="AL323" s="76"/>
      <c r="AM323" s="76"/>
      <c r="AN323" s="76"/>
      <c r="AO323" s="76"/>
    </row>
    <row r="324" spans="1:41">
      <c r="A324" s="8" t="s">
        <v>227</v>
      </c>
      <c r="B324" s="8" t="s">
        <v>228</v>
      </c>
      <c r="C324" s="8" t="s">
        <v>229</v>
      </c>
      <c r="D324" s="8"/>
      <c r="E324" s="8" t="s">
        <v>98</v>
      </c>
      <c r="F324" s="34"/>
      <c r="G324" s="8" t="s">
        <v>103</v>
      </c>
      <c r="H324" s="8" t="s">
        <v>104</v>
      </c>
      <c r="I324" s="79">
        <v>45378</v>
      </c>
      <c r="J324" s="76">
        <v>0.19500000000000001</v>
      </c>
      <c r="K324" s="76">
        <v>0</v>
      </c>
      <c r="L324" s="76">
        <v>0</v>
      </c>
      <c r="M324" s="76">
        <v>0.19500000000000001</v>
      </c>
      <c r="N324" s="76">
        <v>0.19500000000000001</v>
      </c>
      <c r="O324" s="76">
        <v>0</v>
      </c>
      <c r="P324" s="76">
        <v>1.3237698000000001E-2</v>
      </c>
      <c r="Q324" s="76">
        <v>0.208237698</v>
      </c>
      <c r="R324" s="76">
        <v>0.15564900000000001</v>
      </c>
      <c r="S324" s="76">
        <v>0</v>
      </c>
      <c r="T324" s="76">
        <v>1.0566331E-2</v>
      </c>
      <c r="U324" s="76">
        <v>0.16621533099999999</v>
      </c>
      <c r="V324" s="76">
        <v>0</v>
      </c>
      <c r="W324" s="76">
        <v>0</v>
      </c>
      <c r="X324" s="76">
        <v>0</v>
      </c>
      <c r="Y324" s="76">
        <v>0</v>
      </c>
      <c r="Z324" s="76">
        <v>0</v>
      </c>
      <c r="AA324" s="76">
        <v>1.3237698000000001E-2</v>
      </c>
      <c r="AB324" s="76">
        <v>0</v>
      </c>
      <c r="AC324" s="76">
        <v>0</v>
      </c>
      <c r="AD324" s="76">
        <v>0</v>
      </c>
      <c r="AE324" s="78">
        <v>0</v>
      </c>
      <c r="AF324" s="8"/>
      <c r="AG324" s="76">
        <v>0</v>
      </c>
      <c r="AH324" s="76">
        <v>0</v>
      </c>
      <c r="AI324" s="76">
        <v>0</v>
      </c>
      <c r="AJ324" s="76">
        <v>0</v>
      </c>
      <c r="AK324" s="76">
        <v>0</v>
      </c>
      <c r="AL324" s="76">
        <v>0</v>
      </c>
      <c r="AM324" s="76">
        <v>0</v>
      </c>
      <c r="AN324" s="76">
        <v>0</v>
      </c>
      <c r="AO324" s="76">
        <v>0</v>
      </c>
    </row>
    <row r="325" spans="1:41">
      <c r="A325" s="8" t="s">
        <v>227</v>
      </c>
      <c r="B325" s="8" t="s">
        <v>228</v>
      </c>
      <c r="C325" s="8" t="s">
        <v>229</v>
      </c>
      <c r="D325" s="8"/>
      <c r="E325" s="8" t="s">
        <v>98</v>
      </c>
      <c r="F325" s="34"/>
      <c r="G325" s="8" t="s">
        <v>109</v>
      </c>
      <c r="H325" s="8" t="s">
        <v>109</v>
      </c>
      <c r="I325" s="79">
        <v>45470</v>
      </c>
      <c r="J325" s="76">
        <v>0.54500000000000004</v>
      </c>
      <c r="K325" s="76">
        <v>0</v>
      </c>
      <c r="L325" s="76">
        <v>0</v>
      </c>
      <c r="M325" s="76">
        <v>0.54500000000000004</v>
      </c>
      <c r="N325" s="76">
        <v>0.54500000000000004</v>
      </c>
      <c r="O325" s="76">
        <v>0</v>
      </c>
      <c r="P325" s="76">
        <v>3.6997668999999997E-2</v>
      </c>
      <c r="Q325" s="76">
        <v>0.58199766900000005</v>
      </c>
      <c r="R325" s="76">
        <v>0.43501899999999999</v>
      </c>
      <c r="S325" s="76">
        <v>0</v>
      </c>
      <c r="T325" s="76">
        <v>2.9531538999999999E-2</v>
      </c>
      <c r="U325" s="76">
        <v>0.46455053899999998</v>
      </c>
      <c r="V325" s="76">
        <v>0</v>
      </c>
      <c r="W325" s="76">
        <v>0</v>
      </c>
      <c r="X325" s="76">
        <v>0</v>
      </c>
      <c r="Y325" s="76">
        <v>0</v>
      </c>
      <c r="Z325" s="76">
        <v>0</v>
      </c>
      <c r="AA325" s="76">
        <v>3.6997668999999997E-2</v>
      </c>
      <c r="AB325" s="76">
        <v>0</v>
      </c>
      <c r="AC325" s="76">
        <v>0</v>
      </c>
      <c r="AD325" s="76">
        <v>0</v>
      </c>
      <c r="AE325" s="78">
        <v>0</v>
      </c>
      <c r="AF325" s="8"/>
      <c r="AG325" s="76">
        <v>0</v>
      </c>
      <c r="AH325" s="76">
        <v>0</v>
      </c>
      <c r="AI325" s="76">
        <v>0</v>
      </c>
      <c r="AJ325" s="76">
        <v>0</v>
      </c>
      <c r="AK325" s="76">
        <v>0</v>
      </c>
      <c r="AL325" s="76">
        <v>0</v>
      </c>
      <c r="AM325" s="76">
        <v>0</v>
      </c>
      <c r="AN325" s="76">
        <v>0</v>
      </c>
      <c r="AO325" s="76">
        <v>0</v>
      </c>
    </row>
    <row r="326" spans="1:41">
      <c r="A326" s="8" t="s">
        <v>227</v>
      </c>
      <c r="B326" s="8" t="s">
        <v>228</v>
      </c>
      <c r="C326" s="8" t="s">
        <v>229</v>
      </c>
      <c r="D326" s="8"/>
      <c r="E326" s="8" t="s">
        <v>98</v>
      </c>
      <c r="F326" s="34"/>
      <c r="G326" s="8" t="s">
        <v>112</v>
      </c>
      <c r="H326" s="8" t="s">
        <v>112</v>
      </c>
      <c r="I326" s="79">
        <v>45562</v>
      </c>
      <c r="J326" s="76">
        <v>0.2</v>
      </c>
      <c r="K326" s="76">
        <v>0</v>
      </c>
      <c r="L326" s="76">
        <v>0</v>
      </c>
      <c r="M326" s="76">
        <v>0.2</v>
      </c>
      <c r="N326" s="76">
        <v>0.2</v>
      </c>
      <c r="O326" s="76">
        <v>0</v>
      </c>
      <c r="P326" s="76">
        <v>1.3577126E-2</v>
      </c>
      <c r="Q326" s="76">
        <v>0.21357712600000001</v>
      </c>
      <c r="R326" s="76">
        <v>0.15964</v>
      </c>
      <c r="S326" s="76">
        <v>0</v>
      </c>
      <c r="T326" s="76">
        <v>1.0837262E-2</v>
      </c>
      <c r="U326" s="76">
        <v>0.17047726199999999</v>
      </c>
      <c r="V326" s="76">
        <v>0</v>
      </c>
      <c r="W326" s="76">
        <v>0</v>
      </c>
      <c r="X326" s="76">
        <v>0</v>
      </c>
      <c r="Y326" s="76">
        <v>0</v>
      </c>
      <c r="Z326" s="76">
        <v>0</v>
      </c>
      <c r="AA326" s="76">
        <v>1.3577126E-2</v>
      </c>
      <c r="AB326" s="76">
        <v>0</v>
      </c>
      <c r="AC326" s="76">
        <v>0</v>
      </c>
      <c r="AD326" s="76">
        <v>0</v>
      </c>
      <c r="AE326" s="78">
        <v>0</v>
      </c>
      <c r="AF326" s="8"/>
      <c r="AG326" s="76">
        <v>0</v>
      </c>
      <c r="AH326" s="76">
        <v>0</v>
      </c>
      <c r="AI326" s="76">
        <v>0</v>
      </c>
      <c r="AJ326" s="76">
        <v>0</v>
      </c>
      <c r="AK326" s="76">
        <v>0</v>
      </c>
      <c r="AL326" s="76">
        <v>0</v>
      </c>
      <c r="AM326" s="76">
        <v>0</v>
      </c>
      <c r="AN326" s="76">
        <v>0</v>
      </c>
      <c r="AO326" s="76">
        <v>0</v>
      </c>
    </row>
    <row r="327" spans="1:41">
      <c r="A327" s="8" t="s">
        <v>227</v>
      </c>
      <c r="B327" s="8" t="s">
        <v>228</v>
      </c>
      <c r="C327" s="8" t="s">
        <v>229</v>
      </c>
      <c r="D327" s="8"/>
      <c r="E327" s="8" t="s">
        <v>98</v>
      </c>
      <c r="F327" s="34"/>
      <c r="G327" s="8" t="s">
        <v>115</v>
      </c>
      <c r="H327" s="8" t="s">
        <v>115</v>
      </c>
      <c r="I327" s="79">
        <v>45656</v>
      </c>
      <c r="J327" s="76">
        <v>0.27555000000000002</v>
      </c>
      <c r="K327" s="76">
        <v>0</v>
      </c>
      <c r="L327" s="76">
        <v>0</v>
      </c>
      <c r="M327" s="76">
        <v>0.27555000000000002</v>
      </c>
      <c r="N327" s="76">
        <v>0.27555000000000002</v>
      </c>
      <c r="O327" s="76">
        <v>0</v>
      </c>
      <c r="P327" s="76">
        <v>1.8705884999999998E-2</v>
      </c>
      <c r="Q327" s="76">
        <v>0.29425588499999999</v>
      </c>
      <c r="R327" s="76">
        <v>0.21994401</v>
      </c>
      <c r="S327" s="76">
        <v>0</v>
      </c>
      <c r="T327" s="76">
        <v>1.4931036999999999E-2</v>
      </c>
      <c r="U327" s="76">
        <v>0.234875047</v>
      </c>
      <c r="V327" s="76">
        <v>0</v>
      </c>
      <c r="W327" s="76">
        <v>0</v>
      </c>
      <c r="X327" s="76">
        <v>0</v>
      </c>
      <c r="Y327" s="76">
        <v>0</v>
      </c>
      <c r="Z327" s="76">
        <v>0</v>
      </c>
      <c r="AA327" s="76">
        <v>1.8705884999999998E-2</v>
      </c>
      <c r="AB327" s="76">
        <v>0</v>
      </c>
      <c r="AC327" s="76">
        <v>0</v>
      </c>
      <c r="AD327" s="76">
        <v>0</v>
      </c>
      <c r="AE327" s="78">
        <v>0</v>
      </c>
      <c r="AF327" s="8"/>
      <c r="AG327" s="76">
        <v>0</v>
      </c>
      <c r="AH327" s="76">
        <v>0</v>
      </c>
      <c r="AI327" s="76">
        <v>0</v>
      </c>
      <c r="AJ327" s="76">
        <v>0</v>
      </c>
      <c r="AK327" s="76">
        <v>0</v>
      </c>
      <c r="AL327" s="76">
        <v>0</v>
      </c>
      <c r="AM327" s="76">
        <v>0</v>
      </c>
      <c r="AN327" s="76">
        <v>0</v>
      </c>
      <c r="AO327" s="76">
        <v>0</v>
      </c>
    </row>
    <row r="328" spans="1:41" s="12" customFormat="1">
      <c r="A328" s="8" t="s">
        <v>227</v>
      </c>
      <c r="B328" s="8" t="s">
        <v>228</v>
      </c>
      <c r="C328" s="8" t="s">
        <v>229</v>
      </c>
      <c r="D328" s="8"/>
      <c r="E328" s="8" t="s">
        <v>98</v>
      </c>
      <c r="F328" s="34"/>
      <c r="G328" s="8" t="s">
        <v>1</v>
      </c>
      <c r="H328" s="8" t="s">
        <v>1</v>
      </c>
      <c r="I328" s="79">
        <v>45660</v>
      </c>
      <c r="J328" s="76">
        <v>1.093E-2</v>
      </c>
      <c r="K328" s="76">
        <v>0</v>
      </c>
      <c r="L328" s="76">
        <v>0</v>
      </c>
      <c r="M328" s="76">
        <v>1.093E-2</v>
      </c>
      <c r="N328" s="76">
        <v>1.093E-2</v>
      </c>
      <c r="O328" s="76">
        <v>0</v>
      </c>
      <c r="P328" s="76">
        <v>7.4198999999999999E-4</v>
      </c>
      <c r="Q328" s="76">
        <v>1.167199E-2</v>
      </c>
      <c r="R328" s="76">
        <v>8.7243259999999993E-3</v>
      </c>
      <c r="S328" s="76">
        <v>0</v>
      </c>
      <c r="T328" s="76">
        <v>5.9225599999999999E-4</v>
      </c>
      <c r="U328" s="76">
        <v>9.3165820000000003E-3</v>
      </c>
      <c r="V328" s="76">
        <v>0</v>
      </c>
      <c r="W328" s="76">
        <v>0</v>
      </c>
      <c r="X328" s="76">
        <v>0</v>
      </c>
      <c r="Y328" s="76">
        <v>0</v>
      </c>
      <c r="Z328" s="76">
        <v>0</v>
      </c>
      <c r="AA328" s="76">
        <v>7.4198999999999999E-4</v>
      </c>
      <c r="AB328" s="76">
        <v>0</v>
      </c>
      <c r="AC328" s="76">
        <v>0</v>
      </c>
      <c r="AD328" s="76">
        <v>0</v>
      </c>
      <c r="AE328" s="78">
        <v>0</v>
      </c>
      <c r="AF328" s="8"/>
      <c r="AG328" s="76">
        <v>0</v>
      </c>
      <c r="AH328" s="76">
        <v>0</v>
      </c>
      <c r="AI328" s="76">
        <v>0</v>
      </c>
      <c r="AJ328" s="76">
        <v>0</v>
      </c>
      <c r="AK328" s="76">
        <v>0</v>
      </c>
      <c r="AL328" s="76">
        <v>0</v>
      </c>
      <c r="AM328" s="76">
        <v>0</v>
      </c>
      <c r="AN328" s="76">
        <v>0</v>
      </c>
      <c r="AO328" s="76">
        <v>0</v>
      </c>
    </row>
    <row r="329" spans="1:41">
      <c r="A329" s="8" t="s">
        <v>6</v>
      </c>
      <c r="B329" s="8"/>
      <c r="C329" s="8"/>
      <c r="D329" s="8"/>
      <c r="E329" s="8"/>
      <c r="F329" s="34"/>
      <c r="G329" s="8"/>
      <c r="H329" s="8"/>
      <c r="I329" s="8"/>
      <c r="J329" s="76">
        <v>1.22648</v>
      </c>
      <c r="K329" s="76">
        <v>0</v>
      </c>
      <c r="L329" s="76">
        <v>0</v>
      </c>
      <c r="M329" s="76">
        <v>1.22648</v>
      </c>
      <c r="N329" s="76">
        <v>1.22648</v>
      </c>
      <c r="O329" s="76">
        <v>0</v>
      </c>
      <c r="P329" s="76">
        <v>8.3260368000000001E-2</v>
      </c>
      <c r="Q329" s="76">
        <v>1.3097403679999999</v>
      </c>
      <c r="R329" s="76">
        <v>0.978976336</v>
      </c>
      <c r="S329" s="76">
        <v>0</v>
      </c>
      <c r="T329" s="76">
        <v>6.6458425000000002E-2</v>
      </c>
      <c r="U329" s="76">
        <v>1.0454347610000001</v>
      </c>
      <c r="V329" s="76">
        <v>0</v>
      </c>
      <c r="W329" s="76">
        <v>0</v>
      </c>
      <c r="X329" s="76">
        <v>0</v>
      </c>
      <c r="Y329" s="76">
        <v>0</v>
      </c>
      <c r="Z329" s="76">
        <v>0</v>
      </c>
      <c r="AA329" s="76">
        <v>8.3260368000000001E-2</v>
      </c>
      <c r="AB329" s="76">
        <v>0</v>
      </c>
      <c r="AC329" s="76">
        <v>0</v>
      </c>
      <c r="AD329" s="76">
        <v>0</v>
      </c>
      <c r="AE329" s="78">
        <v>0</v>
      </c>
      <c r="AF329" s="8"/>
      <c r="AG329" s="76">
        <v>0</v>
      </c>
      <c r="AH329" s="76">
        <v>0</v>
      </c>
      <c r="AI329" s="76">
        <v>0</v>
      </c>
      <c r="AJ329" s="76">
        <v>0</v>
      </c>
      <c r="AK329" s="76">
        <v>0</v>
      </c>
      <c r="AL329" s="76">
        <v>0</v>
      </c>
      <c r="AM329" s="76">
        <v>0</v>
      </c>
      <c r="AN329" s="76">
        <v>0</v>
      </c>
      <c r="AO329" s="76">
        <v>0</v>
      </c>
    </row>
    <row r="330" spans="1:41">
      <c r="A330" s="8"/>
      <c r="B330" s="8"/>
      <c r="C330" s="8"/>
      <c r="D330" s="8"/>
      <c r="E330" s="8"/>
      <c r="F330" s="34"/>
      <c r="G330" s="8"/>
      <c r="H330" s="8"/>
      <c r="I330" s="8"/>
      <c r="J330" s="76"/>
      <c r="K330" s="76"/>
      <c r="L330" s="76"/>
      <c r="M330" s="76"/>
      <c r="N330" s="76"/>
      <c r="O330" s="76"/>
      <c r="P330" s="76"/>
      <c r="Q330" s="76"/>
      <c r="R330" s="76"/>
      <c r="S330" s="76"/>
      <c r="T330" s="76"/>
      <c r="U330" s="76"/>
      <c r="V330" s="76"/>
      <c r="W330" s="76"/>
      <c r="X330" s="76"/>
      <c r="Y330" s="76"/>
      <c r="Z330" s="76"/>
      <c r="AA330" s="76"/>
      <c r="AB330" s="76"/>
      <c r="AC330" s="76"/>
      <c r="AD330" s="76"/>
      <c r="AE330" s="78"/>
      <c r="AF330" s="8"/>
      <c r="AG330" s="76"/>
      <c r="AH330" s="76"/>
      <c r="AI330" s="76"/>
      <c r="AJ330" s="76"/>
      <c r="AK330" s="76"/>
      <c r="AL330" s="76"/>
      <c r="AM330" s="76"/>
      <c r="AN330" s="76"/>
      <c r="AO330" s="76"/>
    </row>
    <row r="331" spans="1:41">
      <c r="A331" s="8" t="s">
        <v>230</v>
      </c>
      <c r="B331" s="8" t="s">
        <v>231</v>
      </c>
      <c r="C331" s="8" t="s">
        <v>232</v>
      </c>
      <c r="D331" s="8"/>
      <c r="E331" s="8" t="s">
        <v>98</v>
      </c>
      <c r="F331" s="34"/>
      <c r="G331" s="8" t="s">
        <v>103</v>
      </c>
      <c r="H331" s="8" t="s">
        <v>104</v>
      </c>
      <c r="I331" s="79">
        <v>45378</v>
      </c>
      <c r="J331" s="76">
        <v>0.24</v>
      </c>
      <c r="K331" s="76">
        <v>0</v>
      </c>
      <c r="L331" s="76">
        <v>0</v>
      </c>
      <c r="M331" s="76">
        <v>0.24</v>
      </c>
      <c r="N331" s="76">
        <v>0.24</v>
      </c>
      <c r="O331" s="76">
        <v>0</v>
      </c>
      <c r="P331" s="76">
        <v>1.5617582E-2</v>
      </c>
      <c r="Q331" s="76">
        <v>0.25561758200000001</v>
      </c>
      <c r="R331" s="76">
        <v>0.24</v>
      </c>
      <c r="S331" s="76">
        <v>0</v>
      </c>
      <c r="T331" s="76">
        <v>1.5617582E-2</v>
      </c>
      <c r="U331" s="76">
        <v>0.25561758200000001</v>
      </c>
      <c r="V331" s="76">
        <v>0</v>
      </c>
      <c r="W331" s="76">
        <v>0</v>
      </c>
      <c r="X331" s="76">
        <v>0</v>
      </c>
      <c r="Y331" s="76">
        <v>0</v>
      </c>
      <c r="Z331" s="76">
        <v>0</v>
      </c>
      <c r="AA331" s="76">
        <v>1.5617582E-2</v>
      </c>
      <c r="AB331" s="76">
        <v>0</v>
      </c>
      <c r="AC331" s="76">
        <v>0</v>
      </c>
      <c r="AD331" s="76">
        <v>0</v>
      </c>
      <c r="AE331" s="78">
        <v>0</v>
      </c>
      <c r="AF331" s="8"/>
      <c r="AG331" s="76">
        <v>0</v>
      </c>
      <c r="AH331" s="76">
        <v>0</v>
      </c>
      <c r="AI331" s="76">
        <v>0</v>
      </c>
      <c r="AJ331" s="76">
        <v>0</v>
      </c>
      <c r="AK331" s="76">
        <v>0</v>
      </c>
      <c r="AL331" s="76">
        <v>0</v>
      </c>
      <c r="AM331" s="76">
        <v>0</v>
      </c>
      <c r="AN331" s="76">
        <v>0</v>
      </c>
      <c r="AO331" s="76">
        <v>0</v>
      </c>
    </row>
    <row r="332" spans="1:41">
      <c r="A332" s="8" t="s">
        <v>230</v>
      </c>
      <c r="B332" s="8" t="s">
        <v>231</v>
      </c>
      <c r="C332" s="8" t="s">
        <v>232</v>
      </c>
      <c r="D332" s="8"/>
      <c r="E332" s="8" t="s">
        <v>98</v>
      </c>
      <c r="F332" s="34"/>
      <c r="G332" s="8" t="s">
        <v>109</v>
      </c>
      <c r="H332" s="8" t="s">
        <v>109</v>
      </c>
      <c r="I332" s="79">
        <v>45470</v>
      </c>
      <c r="J332" s="76">
        <v>0.52500000000000002</v>
      </c>
      <c r="K332" s="76">
        <v>0</v>
      </c>
      <c r="L332" s="76">
        <v>0</v>
      </c>
      <c r="M332" s="76">
        <v>0.52500000000000002</v>
      </c>
      <c r="N332" s="76">
        <v>0.52500000000000002</v>
      </c>
      <c r="O332" s="76">
        <v>0</v>
      </c>
      <c r="P332" s="76">
        <v>3.4163460999999999E-2</v>
      </c>
      <c r="Q332" s="76">
        <v>0.55916346100000003</v>
      </c>
      <c r="R332" s="76">
        <v>0.52500000000000002</v>
      </c>
      <c r="S332" s="76">
        <v>0</v>
      </c>
      <c r="T332" s="76">
        <v>3.4163460999999999E-2</v>
      </c>
      <c r="U332" s="76">
        <v>0.55916346100000003</v>
      </c>
      <c r="V332" s="76">
        <v>0</v>
      </c>
      <c r="W332" s="76">
        <v>0</v>
      </c>
      <c r="X332" s="76">
        <v>0</v>
      </c>
      <c r="Y332" s="76">
        <v>0</v>
      </c>
      <c r="Z332" s="76">
        <v>0</v>
      </c>
      <c r="AA332" s="76">
        <v>3.4163460999999999E-2</v>
      </c>
      <c r="AB332" s="76">
        <v>0</v>
      </c>
      <c r="AC332" s="76">
        <v>0</v>
      </c>
      <c r="AD332" s="76">
        <v>0</v>
      </c>
      <c r="AE332" s="78">
        <v>0</v>
      </c>
      <c r="AF332" s="8"/>
      <c r="AG332" s="76">
        <v>0</v>
      </c>
      <c r="AH332" s="76">
        <v>0</v>
      </c>
      <c r="AI332" s="76">
        <v>0</v>
      </c>
      <c r="AJ332" s="76">
        <v>0</v>
      </c>
      <c r="AK332" s="76">
        <v>0</v>
      </c>
      <c r="AL332" s="76">
        <v>0</v>
      </c>
      <c r="AM332" s="76">
        <v>0</v>
      </c>
      <c r="AN332" s="76">
        <v>0</v>
      </c>
      <c r="AO332" s="76">
        <v>0</v>
      </c>
    </row>
    <row r="333" spans="1:41">
      <c r="A333" s="8" t="s">
        <v>230</v>
      </c>
      <c r="B333" s="8" t="s">
        <v>231</v>
      </c>
      <c r="C333" s="8" t="s">
        <v>232</v>
      </c>
      <c r="D333" s="8"/>
      <c r="E333" s="8" t="s">
        <v>98</v>
      </c>
      <c r="F333" s="34"/>
      <c r="G333" s="8" t="s">
        <v>112</v>
      </c>
      <c r="H333" s="8" t="s">
        <v>112</v>
      </c>
      <c r="I333" s="79">
        <v>45562</v>
      </c>
      <c r="J333" s="76">
        <v>0.27500000000000002</v>
      </c>
      <c r="K333" s="76">
        <v>0</v>
      </c>
      <c r="L333" s="76">
        <v>0</v>
      </c>
      <c r="M333" s="76">
        <v>0.27500000000000002</v>
      </c>
      <c r="N333" s="76">
        <v>0.27500000000000002</v>
      </c>
      <c r="O333" s="76">
        <v>0</v>
      </c>
      <c r="P333" s="76">
        <v>1.7895146000000001E-2</v>
      </c>
      <c r="Q333" s="76">
        <v>0.292895146</v>
      </c>
      <c r="R333" s="76">
        <v>0.27500000000000002</v>
      </c>
      <c r="S333" s="76">
        <v>0</v>
      </c>
      <c r="T333" s="76">
        <v>1.7895146000000001E-2</v>
      </c>
      <c r="U333" s="76">
        <v>0.292895146</v>
      </c>
      <c r="V333" s="76">
        <v>0</v>
      </c>
      <c r="W333" s="76">
        <v>0</v>
      </c>
      <c r="X333" s="76">
        <v>0</v>
      </c>
      <c r="Y333" s="76">
        <v>0</v>
      </c>
      <c r="Z333" s="76">
        <v>0</v>
      </c>
      <c r="AA333" s="76">
        <v>1.7895146000000001E-2</v>
      </c>
      <c r="AB333" s="76">
        <v>0</v>
      </c>
      <c r="AC333" s="76">
        <v>0</v>
      </c>
      <c r="AD333" s="76">
        <v>0</v>
      </c>
      <c r="AE333" s="78">
        <v>0</v>
      </c>
      <c r="AF333" s="8"/>
      <c r="AG333" s="76">
        <v>0</v>
      </c>
      <c r="AH333" s="76">
        <v>0</v>
      </c>
      <c r="AI333" s="76">
        <v>0</v>
      </c>
      <c r="AJ333" s="76">
        <v>0</v>
      </c>
      <c r="AK333" s="76">
        <v>0</v>
      </c>
      <c r="AL333" s="76">
        <v>0</v>
      </c>
      <c r="AM333" s="76">
        <v>0</v>
      </c>
      <c r="AN333" s="76">
        <v>0</v>
      </c>
      <c r="AO333" s="76">
        <v>0</v>
      </c>
    </row>
    <row r="334" spans="1:41" s="12" customFormat="1">
      <c r="A334" s="8" t="s">
        <v>230</v>
      </c>
      <c r="B334" s="8" t="s">
        <v>231</v>
      </c>
      <c r="C334" s="8" t="s">
        <v>232</v>
      </c>
      <c r="D334" s="8"/>
      <c r="E334" s="8" t="s">
        <v>98</v>
      </c>
      <c r="F334" s="34"/>
      <c r="G334" s="8" t="s">
        <v>115</v>
      </c>
      <c r="H334" s="8" t="s">
        <v>115</v>
      </c>
      <c r="I334" s="79">
        <v>45656</v>
      </c>
      <c r="J334" s="76">
        <v>0.39637</v>
      </c>
      <c r="K334" s="76">
        <v>0</v>
      </c>
      <c r="L334" s="76">
        <v>0</v>
      </c>
      <c r="M334" s="76">
        <v>0.39637</v>
      </c>
      <c r="N334" s="76">
        <v>0.39637</v>
      </c>
      <c r="O334" s="76">
        <v>0</v>
      </c>
      <c r="P334" s="76">
        <v>2.5793086999999999E-2</v>
      </c>
      <c r="Q334" s="76">
        <v>0.42216308699999999</v>
      </c>
      <c r="R334" s="76">
        <v>0.39637</v>
      </c>
      <c r="S334" s="76">
        <v>0</v>
      </c>
      <c r="T334" s="76">
        <v>2.5793086999999999E-2</v>
      </c>
      <c r="U334" s="76">
        <v>0.42216308699999999</v>
      </c>
      <c r="V334" s="76">
        <v>0</v>
      </c>
      <c r="W334" s="76">
        <v>0</v>
      </c>
      <c r="X334" s="76">
        <v>0</v>
      </c>
      <c r="Y334" s="76">
        <v>0</v>
      </c>
      <c r="Z334" s="76">
        <v>0</v>
      </c>
      <c r="AA334" s="76">
        <v>2.5793086999999999E-2</v>
      </c>
      <c r="AB334" s="76">
        <v>0</v>
      </c>
      <c r="AC334" s="76">
        <v>0</v>
      </c>
      <c r="AD334" s="76">
        <v>0</v>
      </c>
      <c r="AE334" s="78">
        <v>0</v>
      </c>
      <c r="AF334" s="8"/>
      <c r="AG334" s="76">
        <v>0</v>
      </c>
      <c r="AH334" s="76">
        <v>0</v>
      </c>
      <c r="AI334" s="76">
        <v>0</v>
      </c>
      <c r="AJ334" s="76">
        <v>0</v>
      </c>
      <c r="AK334" s="76">
        <v>0</v>
      </c>
      <c r="AL334" s="76">
        <v>0</v>
      </c>
      <c r="AM334" s="76">
        <v>0</v>
      </c>
      <c r="AN334" s="76">
        <v>0</v>
      </c>
      <c r="AO334" s="76">
        <v>0</v>
      </c>
    </row>
    <row r="335" spans="1:41">
      <c r="A335" s="8" t="s">
        <v>6</v>
      </c>
      <c r="B335" s="8"/>
      <c r="C335" s="8"/>
      <c r="D335" s="8"/>
      <c r="E335" s="8"/>
      <c r="F335" s="34"/>
      <c r="G335" s="8"/>
      <c r="H335" s="8"/>
      <c r="I335" s="8"/>
      <c r="J335" s="76">
        <v>1.4363700000000001</v>
      </c>
      <c r="K335" s="76">
        <v>0</v>
      </c>
      <c r="L335" s="76">
        <v>0</v>
      </c>
      <c r="M335" s="76">
        <v>1.4363700000000001</v>
      </c>
      <c r="N335" s="76">
        <v>1.4363700000000001</v>
      </c>
      <c r="O335" s="76">
        <v>0</v>
      </c>
      <c r="P335" s="76">
        <v>9.3469276000000004E-2</v>
      </c>
      <c r="Q335" s="76">
        <v>1.5298392759999999</v>
      </c>
      <c r="R335" s="76">
        <v>1.4363700000000001</v>
      </c>
      <c r="S335" s="76">
        <v>0</v>
      </c>
      <c r="T335" s="76">
        <v>9.346927599999999E-2</v>
      </c>
      <c r="U335" s="76">
        <v>1.5298392759999999</v>
      </c>
      <c r="V335" s="76">
        <v>0</v>
      </c>
      <c r="W335" s="76">
        <v>0</v>
      </c>
      <c r="X335" s="76">
        <v>0</v>
      </c>
      <c r="Y335" s="76">
        <v>0</v>
      </c>
      <c r="Z335" s="76">
        <v>0</v>
      </c>
      <c r="AA335" s="76">
        <v>9.3469276000000004E-2</v>
      </c>
      <c r="AB335" s="76">
        <v>0</v>
      </c>
      <c r="AC335" s="76">
        <v>0</v>
      </c>
      <c r="AD335" s="76">
        <v>0</v>
      </c>
      <c r="AE335" s="78">
        <v>0</v>
      </c>
      <c r="AF335" s="8"/>
      <c r="AG335" s="76">
        <v>0</v>
      </c>
      <c r="AH335" s="76">
        <v>0</v>
      </c>
      <c r="AI335" s="76">
        <v>0</v>
      </c>
      <c r="AJ335" s="76">
        <v>0</v>
      </c>
      <c r="AK335" s="76">
        <v>0</v>
      </c>
      <c r="AL335" s="76">
        <v>0</v>
      </c>
      <c r="AM335" s="76">
        <v>0</v>
      </c>
      <c r="AN335" s="76">
        <v>0</v>
      </c>
      <c r="AO335" s="76">
        <v>0</v>
      </c>
    </row>
    <row r="336" spans="1:41">
      <c r="A336" s="8"/>
      <c r="B336" s="8"/>
      <c r="C336" s="8"/>
      <c r="D336" s="8"/>
      <c r="E336" s="8"/>
      <c r="F336" s="34"/>
      <c r="G336" s="8"/>
      <c r="H336" s="8"/>
      <c r="I336" s="8"/>
      <c r="J336" s="76"/>
      <c r="K336" s="76"/>
      <c r="L336" s="76"/>
      <c r="M336" s="76"/>
      <c r="N336" s="76"/>
      <c r="O336" s="76"/>
      <c r="P336" s="76"/>
      <c r="Q336" s="76"/>
      <c r="R336" s="76"/>
      <c r="S336" s="76"/>
      <c r="T336" s="76"/>
      <c r="U336" s="76"/>
      <c r="V336" s="76"/>
      <c r="W336" s="76"/>
      <c r="X336" s="76"/>
      <c r="Y336" s="76"/>
      <c r="Z336" s="76"/>
      <c r="AA336" s="76"/>
      <c r="AB336" s="76"/>
      <c r="AC336" s="76"/>
      <c r="AD336" s="76"/>
      <c r="AE336" s="78"/>
      <c r="AF336" s="8"/>
      <c r="AG336" s="76"/>
      <c r="AH336" s="76"/>
      <c r="AI336" s="76"/>
      <c r="AJ336" s="76"/>
      <c r="AK336" s="76"/>
      <c r="AL336" s="76"/>
      <c r="AM336" s="76"/>
      <c r="AN336" s="76"/>
      <c r="AO336" s="76"/>
    </row>
    <row r="337" spans="1:41">
      <c r="A337" s="8" t="s">
        <v>233</v>
      </c>
      <c r="B337" s="8" t="s">
        <v>234</v>
      </c>
      <c r="C337" s="8" t="s">
        <v>235</v>
      </c>
      <c r="D337" s="8"/>
      <c r="E337" s="8"/>
      <c r="F337" s="34"/>
      <c r="G337" s="8" t="s">
        <v>99</v>
      </c>
      <c r="H337" s="8" t="s">
        <v>100</v>
      </c>
      <c r="I337" s="79">
        <v>45321</v>
      </c>
      <c r="J337" s="76">
        <v>0.15</v>
      </c>
      <c r="K337" s="76">
        <v>0</v>
      </c>
      <c r="L337" s="76">
        <v>0</v>
      </c>
      <c r="M337" s="76">
        <v>0.15</v>
      </c>
      <c r="N337" s="76">
        <v>0.15</v>
      </c>
      <c r="O337" s="76">
        <v>0</v>
      </c>
      <c r="P337" s="76">
        <v>0</v>
      </c>
      <c r="Q337" s="76">
        <v>0.15</v>
      </c>
      <c r="R337" s="76">
        <v>0</v>
      </c>
      <c r="S337" s="76">
        <v>0</v>
      </c>
      <c r="T337" s="76">
        <v>0</v>
      </c>
      <c r="U337" s="76">
        <v>0</v>
      </c>
      <c r="V337" s="76">
        <v>0</v>
      </c>
      <c r="W337" s="76">
        <v>0</v>
      </c>
      <c r="X337" s="76">
        <v>0</v>
      </c>
      <c r="Y337" s="76">
        <v>0</v>
      </c>
      <c r="Z337" s="76">
        <v>0</v>
      </c>
      <c r="AA337" s="76">
        <v>0</v>
      </c>
      <c r="AB337" s="76">
        <v>0</v>
      </c>
      <c r="AC337" s="76">
        <v>0</v>
      </c>
      <c r="AD337" s="76">
        <v>0</v>
      </c>
      <c r="AE337" s="78">
        <v>0</v>
      </c>
      <c r="AF337" s="8"/>
      <c r="AG337" s="76">
        <v>0</v>
      </c>
      <c r="AH337" s="76">
        <v>0</v>
      </c>
      <c r="AI337" s="76">
        <v>0</v>
      </c>
      <c r="AJ337" s="76">
        <v>0</v>
      </c>
      <c r="AK337" s="76">
        <v>0</v>
      </c>
      <c r="AL337" s="76">
        <v>0</v>
      </c>
      <c r="AM337" s="76">
        <v>0</v>
      </c>
      <c r="AN337" s="76">
        <v>0</v>
      </c>
      <c r="AO337" s="76">
        <v>0</v>
      </c>
    </row>
    <row r="338" spans="1:41">
      <c r="A338" s="8" t="s">
        <v>233</v>
      </c>
      <c r="B338" s="8" t="s">
        <v>234</v>
      </c>
      <c r="C338" s="8" t="s">
        <v>235</v>
      </c>
      <c r="D338" s="8"/>
      <c r="E338" s="8"/>
      <c r="F338" s="34"/>
      <c r="G338" s="8" t="s">
        <v>101</v>
      </c>
      <c r="H338" s="8" t="s">
        <v>102</v>
      </c>
      <c r="I338" s="79">
        <v>45350</v>
      </c>
      <c r="J338" s="76">
        <v>0.15</v>
      </c>
      <c r="K338" s="76">
        <v>0</v>
      </c>
      <c r="L338" s="76">
        <v>0</v>
      </c>
      <c r="M338" s="76">
        <v>0.15</v>
      </c>
      <c r="N338" s="76">
        <v>0.15</v>
      </c>
      <c r="O338" s="76">
        <v>0</v>
      </c>
      <c r="P338" s="76">
        <v>0</v>
      </c>
      <c r="Q338" s="76">
        <v>0.15</v>
      </c>
      <c r="R338" s="76">
        <v>0</v>
      </c>
      <c r="S338" s="76">
        <v>0</v>
      </c>
      <c r="T338" s="76">
        <v>0</v>
      </c>
      <c r="U338" s="76">
        <v>0</v>
      </c>
      <c r="V338" s="76">
        <v>0</v>
      </c>
      <c r="W338" s="76">
        <v>0</v>
      </c>
      <c r="X338" s="76">
        <v>0</v>
      </c>
      <c r="Y338" s="76">
        <v>0</v>
      </c>
      <c r="Z338" s="76">
        <v>0</v>
      </c>
      <c r="AA338" s="76">
        <v>0</v>
      </c>
      <c r="AB338" s="76">
        <v>0</v>
      </c>
      <c r="AC338" s="76">
        <v>0</v>
      </c>
      <c r="AD338" s="76">
        <v>0</v>
      </c>
      <c r="AE338" s="78">
        <v>0</v>
      </c>
      <c r="AF338" s="8"/>
      <c r="AG338" s="76">
        <v>0</v>
      </c>
      <c r="AH338" s="76">
        <v>0</v>
      </c>
      <c r="AI338" s="76">
        <v>0</v>
      </c>
      <c r="AJ338" s="76">
        <v>0</v>
      </c>
      <c r="AK338" s="76">
        <v>0</v>
      </c>
      <c r="AL338" s="76">
        <v>0</v>
      </c>
      <c r="AM338" s="76">
        <v>0</v>
      </c>
      <c r="AN338" s="76">
        <v>0</v>
      </c>
      <c r="AO338" s="76">
        <v>0</v>
      </c>
    </row>
    <row r="339" spans="1:41">
      <c r="A339" s="8" t="s">
        <v>233</v>
      </c>
      <c r="B339" s="8" t="s">
        <v>234</v>
      </c>
      <c r="C339" s="8" t="s">
        <v>235</v>
      </c>
      <c r="D339" s="8"/>
      <c r="E339" s="8"/>
      <c r="F339" s="34"/>
      <c r="G339" s="8" t="s">
        <v>103</v>
      </c>
      <c r="H339" s="8" t="s">
        <v>104</v>
      </c>
      <c r="I339" s="79">
        <v>45378</v>
      </c>
      <c r="J339" s="76">
        <v>0.15</v>
      </c>
      <c r="K339" s="76">
        <v>0</v>
      </c>
      <c r="L339" s="76">
        <v>0</v>
      </c>
      <c r="M339" s="76">
        <v>0.15</v>
      </c>
      <c r="N339" s="76">
        <v>0.15</v>
      </c>
      <c r="O339" s="76">
        <v>0</v>
      </c>
      <c r="P339" s="76">
        <v>0</v>
      </c>
      <c r="Q339" s="76">
        <v>0.15</v>
      </c>
      <c r="R339" s="76">
        <v>0</v>
      </c>
      <c r="S339" s="76">
        <v>0</v>
      </c>
      <c r="T339" s="76">
        <v>0</v>
      </c>
      <c r="U339" s="76">
        <v>0</v>
      </c>
      <c r="V339" s="76">
        <v>0</v>
      </c>
      <c r="W339" s="76">
        <v>0</v>
      </c>
      <c r="X339" s="76">
        <v>0</v>
      </c>
      <c r="Y339" s="76">
        <v>0</v>
      </c>
      <c r="Z339" s="76">
        <v>0</v>
      </c>
      <c r="AA339" s="76">
        <v>0</v>
      </c>
      <c r="AB339" s="76">
        <v>0</v>
      </c>
      <c r="AC339" s="76">
        <v>0</v>
      </c>
      <c r="AD339" s="76">
        <v>0</v>
      </c>
      <c r="AE339" s="78">
        <v>0</v>
      </c>
      <c r="AF339" s="8"/>
      <c r="AG339" s="76">
        <v>0</v>
      </c>
      <c r="AH339" s="76">
        <v>0</v>
      </c>
      <c r="AI339" s="76">
        <v>0</v>
      </c>
      <c r="AJ339" s="76">
        <v>0</v>
      </c>
      <c r="AK339" s="76">
        <v>0</v>
      </c>
      <c r="AL339" s="76">
        <v>0</v>
      </c>
      <c r="AM339" s="76">
        <v>0</v>
      </c>
      <c r="AN339" s="76">
        <v>0</v>
      </c>
      <c r="AO339" s="76">
        <v>0</v>
      </c>
    </row>
    <row r="340" spans="1:41" s="12" customFormat="1">
      <c r="A340" s="8" t="s">
        <v>233</v>
      </c>
      <c r="B340" s="8" t="s">
        <v>234</v>
      </c>
      <c r="C340" s="8" t="s">
        <v>235</v>
      </c>
      <c r="D340" s="8"/>
      <c r="E340" s="8"/>
      <c r="F340" s="34"/>
      <c r="G340" s="8" t="s">
        <v>105</v>
      </c>
      <c r="H340" s="8" t="s">
        <v>106</v>
      </c>
      <c r="I340" s="79">
        <v>45411</v>
      </c>
      <c r="J340" s="76">
        <v>0.15</v>
      </c>
      <c r="K340" s="76">
        <v>0</v>
      </c>
      <c r="L340" s="76">
        <v>0</v>
      </c>
      <c r="M340" s="76">
        <v>0.15</v>
      </c>
      <c r="N340" s="76">
        <v>0.15</v>
      </c>
      <c r="O340" s="76">
        <v>0</v>
      </c>
      <c r="P340" s="76">
        <v>0</v>
      </c>
      <c r="Q340" s="76">
        <v>0.15</v>
      </c>
      <c r="R340" s="76">
        <v>0</v>
      </c>
      <c r="S340" s="76">
        <v>0</v>
      </c>
      <c r="T340" s="76">
        <v>0</v>
      </c>
      <c r="U340" s="76">
        <v>0</v>
      </c>
      <c r="V340" s="76">
        <v>0</v>
      </c>
      <c r="W340" s="76">
        <v>0</v>
      </c>
      <c r="X340" s="76">
        <v>0</v>
      </c>
      <c r="Y340" s="76">
        <v>0</v>
      </c>
      <c r="Z340" s="76">
        <v>0</v>
      </c>
      <c r="AA340" s="76">
        <v>0</v>
      </c>
      <c r="AB340" s="76">
        <v>0</v>
      </c>
      <c r="AC340" s="76">
        <v>0</v>
      </c>
      <c r="AD340" s="76">
        <v>0</v>
      </c>
      <c r="AE340" s="78">
        <v>0</v>
      </c>
      <c r="AF340" s="8"/>
      <c r="AG340" s="76">
        <v>0</v>
      </c>
      <c r="AH340" s="76">
        <v>0</v>
      </c>
      <c r="AI340" s="76">
        <v>0</v>
      </c>
      <c r="AJ340" s="76">
        <v>0</v>
      </c>
      <c r="AK340" s="76">
        <v>0</v>
      </c>
      <c r="AL340" s="76">
        <v>0</v>
      </c>
      <c r="AM340" s="76">
        <v>0</v>
      </c>
      <c r="AN340" s="76">
        <v>0</v>
      </c>
      <c r="AO340" s="76">
        <v>0</v>
      </c>
    </row>
    <row r="341" spans="1:41">
      <c r="A341" s="8" t="s">
        <v>233</v>
      </c>
      <c r="B341" s="8" t="s">
        <v>234</v>
      </c>
      <c r="C341" s="8" t="s">
        <v>235</v>
      </c>
      <c r="D341" s="8"/>
      <c r="E341" s="8"/>
      <c r="F341" s="34"/>
      <c r="G341" s="8" t="s">
        <v>107</v>
      </c>
      <c r="H341" s="8" t="s">
        <v>108</v>
      </c>
      <c r="I341" s="79">
        <v>45442</v>
      </c>
      <c r="J341" s="76">
        <v>0.15</v>
      </c>
      <c r="K341" s="76">
        <v>0</v>
      </c>
      <c r="L341" s="76">
        <v>0</v>
      </c>
      <c r="M341" s="76">
        <v>0.15</v>
      </c>
      <c r="N341" s="76">
        <v>0.15</v>
      </c>
      <c r="O341" s="76">
        <v>0</v>
      </c>
      <c r="P341" s="76">
        <v>0</v>
      </c>
      <c r="Q341" s="76">
        <v>0.15</v>
      </c>
      <c r="R341" s="76">
        <v>0</v>
      </c>
      <c r="S341" s="76">
        <v>0</v>
      </c>
      <c r="T341" s="76">
        <v>0</v>
      </c>
      <c r="U341" s="76">
        <v>0</v>
      </c>
      <c r="V341" s="76">
        <v>0</v>
      </c>
      <c r="W341" s="76">
        <v>0</v>
      </c>
      <c r="X341" s="76">
        <v>0</v>
      </c>
      <c r="Y341" s="76">
        <v>0</v>
      </c>
      <c r="Z341" s="76">
        <v>0</v>
      </c>
      <c r="AA341" s="76">
        <v>0</v>
      </c>
      <c r="AB341" s="76">
        <v>0</v>
      </c>
      <c r="AC341" s="76">
        <v>0</v>
      </c>
      <c r="AD341" s="76">
        <v>0</v>
      </c>
      <c r="AE341" s="78">
        <v>0</v>
      </c>
      <c r="AF341" s="8"/>
      <c r="AG341" s="76">
        <v>0</v>
      </c>
      <c r="AH341" s="76">
        <v>0</v>
      </c>
      <c r="AI341" s="76">
        <v>0</v>
      </c>
      <c r="AJ341" s="76">
        <v>0</v>
      </c>
      <c r="AK341" s="76">
        <v>0</v>
      </c>
      <c r="AL341" s="76">
        <v>0</v>
      </c>
      <c r="AM341" s="76">
        <v>0</v>
      </c>
      <c r="AN341" s="76">
        <v>0</v>
      </c>
      <c r="AO341" s="76">
        <v>0</v>
      </c>
    </row>
    <row r="342" spans="1:41">
      <c r="A342" s="8" t="s">
        <v>233</v>
      </c>
      <c r="B342" s="8" t="s">
        <v>234</v>
      </c>
      <c r="C342" s="8" t="s">
        <v>235</v>
      </c>
      <c r="D342" s="8"/>
      <c r="E342" s="8"/>
      <c r="F342" s="34"/>
      <c r="G342" s="8" t="s">
        <v>109</v>
      </c>
      <c r="H342" s="8" t="s">
        <v>109</v>
      </c>
      <c r="I342" s="79">
        <v>45470</v>
      </c>
      <c r="J342" s="76">
        <v>0.155</v>
      </c>
      <c r="K342" s="76">
        <v>0</v>
      </c>
      <c r="L342" s="76">
        <v>0</v>
      </c>
      <c r="M342" s="76">
        <v>0.155</v>
      </c>
      <c r="N342" s="76">
        <v>0.155</v>
      </c>
      <c r="O342" s="76">
        <v>0</v>
      </c>
      <c r="P342" s="76">
        <v>0</v>
      </c>
      <c r="Q342" s="76">
        <v>0.155</v>
      </c>
      <c r="R342" s="76">
        <v>0</v>
      </c>
      <c r="S342" s="76">
        <v>0</v>
      </c>
      <c r="T342" s="76">
        <v>0</v>
      </c>
      <c r="U342" s="76">
        <v>0</v>
      </c>
      <c r="V342" s="76">
        <v>0</v>
      </c>
      <c r="W342" s="76">
        <v>0</v>
      </c>
      <c r="X342" s="76">
        <v>0</v>
      </c>
      <c r="Y342" s="76">
        <v>0</v>
      </c>
      <c r="Z342" s="76">
        <v>0</v>
      </c>
      <c r="AA342" s="76">
        <v>0</v>
      </c>
      <c r="AB342" s="76">
        <v>0</v>
      </c>
      <c r="AC342" s="76">
        <v>0</v>
      </c>
      <c r="AD342" s="76">
        <v>0</v>
      </c>
      <c r="AE342" s="78">
        <v>0</v>
      </c>
      <c r="AF342" s="8"/>
      <c r="AG342" s="76">
        <v>0</v>
      </c>
      <c r="AH342" s="76">
        <v>0</v>
      </c>
      <c r="AI342" s="76">
        <v>0</v>
      </c>
      <c r="AJ342" s="76">
        <v>0</v>
      </c>
      <c r="AK342" s="76">
        <v>0</v>
      </c>
      <c r="AL342" s="76">
        <v>0</v>
      </c>
      <c r="AM342" s="76">
        <v>0</v>
      </c>
      <c r="AN342" s="76">
        <v>0</v>
      </c>
      <c r="AO342" s="76">
        <v>0</v>
      </c>
    </row>
    <row r="343" spans="1:41">
      <c r="A343" s="8" t="s">
        <v>233</v>
      </c>
      <c r="B343" s="8" t="s">
        <v>234</v>
      </c>
      <c r="C343" s="8" t="s">
        <v>235</v>
      </c>
      <c r="D343" s="8"/>
      <c r="E343" s="8"/>
      <c r="F343" s="34"/>
      <c r="G343" s="8" t="s">
        <v>110</v>
      </c>
      <c r="H343" s="8" t="s">
        <v>110</v>
      </c>
      <c r="I343" s="79">
        <v>45503</v>
      </c>
      <c r="J343" s="76">
        <v>0.155</v>
      </c>
      <c r="K343" s="76">
        <v>0</v>
      </c>
      <c r="L343" s="76">
        <v>0</v>
      </c>
      <c r="M343" s="76">
        <v>0.155</v>
      </c>
      <c r="N343" s="76">
        <v>0.155</v>
      </c>
      <c r="O343" s="76">
        <v>0</v>
      </c>
      <c r="P343" s="76">
        <v>0</v>
      </c>
      <c r="Q343" s="76">
        <v>0.155</v>
      </c>
      <c r="R343" s="76">
        <v>0</v>
      </c>
      <c r="S343" s="76">
        <v>0</v>
      </c>
      <c r="T343" s="76">
        <v>0</v>
      </c>
      <c r="U343" s="76">
        <v>0</v>
      </c>
      <c r="V343" s="76">
        <v>0</v>
      </c>
      <c r="W343" s="76">
        <v>0</v>
      </c>
      <c r="X343" s="76">
        <v>0</v>
      </c>
      <c r="Y343" s="76">
        <v>0</v>
      </c>
      <c r="Z343" s="76">
        <v>0</v>
      </c>
      <c r="AA343" s="76">
        <v>0</v>
      </c>
      <c r="AB343" s="76">
        <v>0</v>
      </c>
      <c r="AC343" s="76">
        <v>0</v>
      </c>
      <c r="AD343" s="76">
        <v>0</v>
      </c>
      <c r="AE343" s="78">
        <v>0</v>
      </c>
      <c r="AF343" s="8"/>
      <c r="AG343" s="76">
        <v>0</v>
      </c>
      <c r="AH343" s="76">
        <v>0</v>
      </c>
      <c r="AI343" s="76">
        <v>0</v>
      </c>
      <c r="AJ343" s="76">
        <v>0</v>
      </c>
      <c r="AK343" s="76">
        <v>0</v>
      </c>
      <c r="AL343" s="76">
        <v>0</v>
      </c>
      <c r="AM343" s="76">
        <v>0</v>
      </c>
      <c r="AN343" s="76">
        <v>0</v>
      </c>
      <c r="AO343" s="76">
        <v>0</v>
      </c>
    </row>
    <row r="344" spans="1:41">
      <c r="A344" s="8" t="s">
        <v>233</v>
      </c>
      <c r="B344" s="8" t="s">
        <v>234</v>
      </c>
      <c r="C344" s="8" t="s">
        <v>235</v>
      </c>
      <c r="D344" s="8"/>
      <c r="E344" s="8"/>
      <c r="F344" s="34"/>
      <c r="G344" s="8" t="s">
        <v>111</v>
      </c>
      <c r="H344" s="8" t="s">
        <v>111</v>
      </c>
      <c r="I344" s="79">
        <v>45533</v>
      </c>
      <c r="J344" s="76">
        <v>0.155</v>
      </c>
      <c r="K344" s="76">
        <v>0</v>
      </c>
      <c r="L344" s="76">
        <v>0</v>
      </c>
      <c r="M344" s="76">
        <v>0.155</v>
      </c>
      <c r="N344" s="76">
        <v>0.155</v>
      </c>
      <c r="O344" s="76">
        <v>0</v>
      </c>
      <c r="P344" s="76">
        <v>0</v>
      </c>
      <c r="Q344" s="76">
        <v>0.155</v>
      </c>
      <c r="R344" s="76">
        <v>0</v>
      </c>
      <c r="S344" s="76">
        <v>0</v>
      </c>
      <c r="T344" s="76">
        <v>0</v>
      </c>
      <c r="U344" s="76">
        <v>0</v>
      </c>
      <c r="V344" s="76">
        <v>0</v>
      </c>
      <c r="W344" s="76">
        <v>0</v>
      </c>
      <c r="X344" s="76">
        <v>0</v>
      </c>
      <c r="Y344" s="76">
        <v>0</v>
      </c>
      <c r="Z344" s="76">
        <v>0</v>
      </c>
      <c r="AA344" s="76">
        <v>0</v>
      </c>
      <c r="AB344" s="76">
        <v>0</v>
      </c>
      <c r="AC344" s="76">
        <v>0</v>
      </c>
      <c r="AD344" s="76">
        <v>0</v>
      </c>
      <c r="AE344" s="78">
        <v>0</v>
      </c>
      <c r="AF344" s="8"/>
      <c r="AG344" s="76">
        <v>0</v>
      </c>
      <c r="AH344" s="76">
        <v>0</v>
      </c>
      <c r="AI344" s="76">
        <v>0</v>
      </c>
      <c r="AJ344" s="76">
        <v>0</v>
      </c>
      <c r="AK344" s="76">
        <v>0</v>
      </c>
      <c r="AL344" s="76">
        <v>0</v>
      </c>
      <c r="AM344" s="76">
        <v>0</v>
      </c>
      <c r="AN344" s="76">
        <v>0</v>
      </c>
      <c r="AO344" s="76">
        <v>0</v>
      </c>
    </row>
    <row r="345" spans="1:41">
      <c r="A345" s="8" t="s">
        <v>233</v>
      </c>
      <c r="B345" s="8" t="s">
        <v>234</v>
      </c>
      <c r="C345" s="8" t="s">
        <v>235</v>
      </c>
      <c r="D345" s="8"/>
      <c r="E345" s="8"/>
      <c r="F345" s="34"/>
      <c r="G345" s="8" t="s">
        <v>112</v>
      </c>
      <c r="H345" s="8" t="s">
        <v>112</v>
      </c>
      <c r="I345" s="79">
        <v>45562</v>
      </c>
      <c r="J345" s="76">
        <v>0.16</v>
      </c>
      <c r="K345" s="76">
        <v>0</v>
      </c>
      <c r="L345" s="76">
        <v>0</v>
      </c>
      <c r="M345" s="76">
        <v>0.16</v>
      </c>
      <c r="N345" s="76">
        <v>0.16</v>
      </c>
      <c r="O345" s="76">
        <v>0</v>
      </c>
      <c r="P345" s="76">
        <v>0</v>
      </c>
      <c r="Q345" s="76">
        <v>0.16</v>
      </c>
      <c r="R345" s="76">
        <v>0</v>
      </c>
      <c r="S345" s="76">
        <v>0</v>
      </c>
      <c r="T345" s="76">
        <v>0</v>
      </c>
      <c r="U345" s="76">
        <v>0</v>
      </c>
      <c r="V345" s="76">
        <v>0</v>
      </c>
      <c r="W345" s="76">
        <v>0</v>
      </c>
      <c r="X345" s="76">
        <v>0</v>
      </c>
      <c r="Y345" s="76">
        <v>0</v>
      </c>
      <c r="Z345" s="76">
        <v>0</v>
      </c>
      <c r="AA345" s="76">
        <v>0</v>
      </c>
      <c r="AB345" s="76">
        <v>0</v>
      </c>
      <c r="AC345" s="76">
        <v>0</v>
      </c>
      <c r="AD345" s="76">
        <v>0</v>
      </c>
      <c r="AE345" s="78">
        <v>0</v>
      </c>
      <c r="AF345" s="8"/>
      <c r="AG345" s="76">
        <v>0</v>
      </c>
      <c r="AH345" s="76">
        <v>0</v>
      </c>
      <c r="AI345" s="76">
        <v>0</v>
      </c>
      <c r="AJ345" s="76">
        <v>0</v>
      </c>
      <c r="AK345" s="76">
        <v>0</v>
      </c>
      <c r="AL345" s="76">
        <v>0</v>
      </c>
      <c r="AM345" s="76">
        <v>0</v>
      </c>
      <c r="AN345" s="76">
        <v>0</v>
      </c>
      <c r="AO345" s="76">
        <v>0</v>
      </c>
    </row>
    <row r="346" spans="1:41" s="12" customFormat="1">
      <c r="A346" s="8" t="s">
        <v>233</v>
      </c>
      <c r="B346" s="8" t="s">
        <v>234</v>
      </c>
      <c r="C346" s="8" t="s">
        <v>235</v>
      </c>
      <c r="D346" s="8"/>
      <c r="E346" s="8"/>
      <c r="F346" s="34"/>
      <c r="G346" s="8" t="s">
        <v>113</v>
      </c>
      <c r="H346" s="8" t="s">
        <v>113</v>
      </c>
      <c r="I346" s="79">
        <v>45595</v>
      </c>
      <c r="J346" s="76">
        <v>0.16</v>
      </c>
      <c r="K346" s="76">
        <v>0</v>
      </c>
      <c r="L346" s="76">
        <v>0</v>
      </c>
      <c r="M346" s="76">
        <v>0.16</v>
      </c>
      <c r="N346" s="76">
        <v>0.16</v>
      </c>
      <c r="O346" s="76">
        <v>0</v>
      </c>
      <c r="P346" s="76">
        <v>0</v>
      </c>
      <c r="Q346" s="76">
        <v>0.16</v>
      </c>
      <c r="R346" s="76">
        <v>0</v>
      </c>
      <c r="S346" s="76">
        <v>0</v>
      </c>
      <c r="T346" s="76">
        <v>0</v>
      </c>
      <c r="U346" s="76">
        <v>0</v>
      </c>
      <c r="V346" s="76">
        <v>0</v>
      </c>
      <c r="W346" s="76">
        <v>0</v>
      </c>
      <c r="X346" s="76">
        <v>0</v>
      </c>
      <c r="Y346" s="76">
        <v>0</v>
      </c>
      <c r="Z346" s="76">
        <v>0</v>
      </c>
      <c r="AA346" s="76">
        <v>0</v>
      </c>
      <c r="AB346" s="76">
        <v>0</v>
      </c>
      <c r="AC346" s="76">
        <v>0</v>
      </c>
      <c r="AD346" s="76">
        <v>0</v>
      </c>
      <c r="AE346" s="78">
        <v>0</v>
      </c>
      <c r="AF346" s="8"/>
      <c r="AG346" s="76">
        <v>0</v>
      </c>
      <c r="AH346" s="76">
        <v>0</v>
      </c>
      <c r="AI346" s="76">
        <v>0</v>
      </c>
      <c r="AJ346" s="76">
        <v>0</v>
      </c>
      <c r="AK346" s="76">
        <v>0</v>
      </c>
      <c r="AL346" s="76">
        <v>0</v>
      </c>
      <c r="AM346" s="76">
        <v>0</v>
      </c>
      <c r="AN346" s="76">
        <v>0</v>
      </c>
      <c r="AO346" s="76">
        <v>0</v>
      </c>
    </row>
    <row r="347" spans="1:41">
      <c r="A347" s="8" t="s">
        <v>233</v>
      </c>
      <c r="B347" s="8" t="s">
        <v>234</v>
      </c>
      <c r="C347" s="8" t="s">
        <v>235</v>
      </c>
      <c r="D347" s="8"/>
      <c r="E347" s="8"/>
      <c r="F347" s="34"/>
      <c r="G347" s="8" t="s">
        <v>114</v>
      </c>
      <c r="H347" s="8" t="s">
        <v>114</v>
      </c>
      <c r="I347" s="79">
        <v>45623</v>
      </c>
      <c r="J347" s="76">
        <v>0.16</v>
      </c>
      <c r="K347" s="76">
        <v>0</v>
      </c>
      <c r="L347" s="76">
        <v>0</v>
      </c>
      <c r="M347" s="76">
        <v>0.16</v>
      </c>
      <c r="N347" s="76">
        <v>0.16</v>
      </c>
      <c r="O347" s="76">
        <v>0</v>
      </c>
      <c r="P347" s="76">
        <v>0</v>
      </c>
      <c r="Q347" s="76">
        <v>0.16</v>
      </c>
      <c r="R347" s="76">
        <v>0</v>
      </c>
      <c r="S347" s="76">
        <v>0</v>
      </c>
      <c r="T347" s="76">
        <v>0</v>
      </c>
      <c r="U347" s="76">
        <v>0</v>
      </c>
      <c r="V347" s="76">
        <v>0</v>
      </c>
      <c r="W347" s="76">
        <v>0</v>
      </c>
      <c r="X347" s="76">
        <v>0</v>
      </c>
      <c r="Y347" s="76">
        <v>0</v>
      </c>
      <c r="Z347" s="76">
        <v>0</v>
      </c>
      <c r="AA347" s="76">
        <v>0</v>
      </c>
      <c r="AB347" s="76">
        <v>0</v>
      </c>
      <c r="AC347" s="76">
        <v>0</v>
      </c>
      <c r="AD347" s="76">
        <v>0</v>
      </c>
      <c r="AE347" s="78">
        <v>0</v>
      </c>
      <c r="AF347" s="8"/>
      <c r="AG347" s="76">
        <v>0</v>
      </c>
      <c r="AH347" s="76">
        <v>0</v>
      </c>
      <c r="AI347" s="76">
        <v>0</v>
      </c>
      <c r="AJ347" s="76">
        <v>0</v>
      </c>
      <c r="AK347" s="76">
        <v>0</v>
      </c>
      <c r="AL347" s="76">
        <v>0</v>
      </c>
      <c r="AM347" s="76">
        <v>0</v>
      </c>
      <c r="AN347" s="76">
        <v>0</v>
      </c>
      <c r="AO347" s="76">
        <v>0</v>
      </c>
    </row>
    <row r="348" spans="1:41">
      <c r="A348" s="8" t="s">
        <v>233</v>
      </c>
      <c r="B348" s="8" t="s">
        <v>234</v>
      </c>
      <c r="C348" s="8" t="s">
        <v>235</v>
      </c>
      <c r="D348" s="8"/>
      <c r="E348" s="8"/>
      <c r="F348" s="34"/>
      <c r="G348" s="8" t="s">
        <v>115</v>
      </c>
      <c r="H348" s="8" t="s">
        <v>115</v>
      </c>
      <c r="I348" s="79">
        <v>45656</v>
      </c>
      <c r="J348" s="76">
        <v>0.18528</v>
      </c>
      <c r="K348" s="76">
        <v>0</v>
      </c>
      <c r="L348" s="76">
        <v>0</v>
      </c>
      <c r="M348" s="76">
        <v>0.18528</v>
      </c>
      <c r="N348" s="76">
        <v>0.18528</v>
      </c>
      <c r="O348" s="76">
        <v>0</v>
      </c>
      <c r="P348" s="76">
        <v>0</v>
      </c>
      <c r="Q348" s="76">
        <v>0.18528</v>
      </c>
      <c r="R348" s="76">
        <v>0</v>
      </c>
      <c r="S348" s="76">
        <v>0</v>
      </c>
      <c r="T348" s="76">
        <v>0</v>
      </c>
      <c r="U348" s="76">
        <v>0</v>
      </c>
      <c r="V348" s="76">
        <v>0</v>
      </c>
      <c r="W348" s="76">
        <v>0</v>
      </c>
      <c r="X348" s="76">
        <v>0</v>
      </c>
      <c r="Y348" s="76">
        <v>0</v>
      </c>
      <c r="Z348" s="76">
        <v>0</v>
      </c>
      <c r="AA348" s="76">
        <v>0</v>
      </c>
      <c r="AB348" s="76">
        <v>0</v>
      </c>
      <c r="AC348" s="76">
        <v>0</v>
      </c>
      <c r="AD348" s="76">
        <v>0</v>
      </c>
      <c r="AE348" s="78">
        <v>0</v>
      </c>
      <c r="AF348" s="8"/>
      <c r="AG348" s="76">
        <v>0</v>
      </c>
      <c r="AH348" s="76">
        <v>0</v>
      </c>
      <c r="AI348" s="76">
        <v>0</v>
      </c>
      <c r="AJ348" s="76">
        <v>0</v>
      </c>
      <c r="AK348" s="76">
        <v>0</v>
      </c>
      <c r="AL348" s="76">
        <v>0</v>
      </c>
      <c r="AM348" s="76">
        <v>0</v>
      </c>
      <c r="AN348" s="76">
        <v>0</v>
      </c>
      <c r="AO348" s="76">
        <v>0</v>
      </c>
    </row>
    <row r="349" spans="1:41">
      <c r="A349" s="8" t="s">
        <v>6</v>
      </c>
      <c r="B349" s="8"/>
      <c r="C349" s="8"/>
      <c r="D349" s="8"/>
      <c r="E349" s="8"/>
      <c r="F349" s="34"/>
      <c r="G349" s="8"/>
      <c r="H349" s="8"/>
      <c r="I349" s="8"/>
      <c r="J349" s="76">
        <v>1.8802799999999997</v>
      </c>
      <c r="K349" s="76">
        <v>0</v>
      </c>
      <c r="L349" s="76">
        <v>0</v>
      </c>
      <c r="M349" s="76">
        <v>1.8802799999999997</v>
      </c>
      <c r="N349" s="76">
        <v>1.8802799999999997</v>
      </c>
      <c r="O349" s="76">
        <v>0</v>
      </c>
      <c r="P349" s="76">
        <v>0</v>
      </c>
      <c r="Q349" s="76">
        <v>1.8802799999999997</v>
      </c>
      <c r="R349" s="76">
        <v>0</v>
      </c>
      <c r="S349" s="76">
        <v>0</v>
      </c>
      <c r="T349" s="76">
        <v>0</v>
      </c>
      <c r="U349" s="76">
        <v>0</v>
      </c>
      <c r="V349" s="76">
        <v>0</v>
      </c>
      <c r="W349" s="76">
        <v>0</v>
      </c>
      <c r="X349" s="76">
        <v>0</v>
      </c>
      <c r="Y349" s="76">
        <v>0</v>
      </c>
      <c r="Z349" s="76">
        <v>0</v>
      </c>
      <c r="AA349" s="76">
        <v>0</v>
      </c>
      <c r="AB349" s="76">
        <v>0</v>
      </c>
      <c r="AC349" s="76">
        <v>0</v>
      </c>
      <c r="AD349" s="76">
        <v>0</v>
      </c>
      <c r="AE349" s="78">
        <v>0</v>
      </c>
      <c r="AF349" s="8"/>
      <c r="AG349" s="76">
        <v>0</v>
      </c>
      <c r="AH349" s="76">
        <v>0</v>
      </c>
      <c r="AI349" s="76">
        <v>0</v>
      </c>
      <c r="AJ349" s="76">
        <v>0</v>
      </c>
      <c r="AK349" s="76">
        <v>0</v>
      </c>
      <c r="AL349" s="76">
        <v>0</v>
      </c>
      <c r="AM349" s="76">
        <v>0</v>
      </c>
      <c r="AN349" s="76">
        <v>0</v>
      </c>
      <c r="AO349" s="76">
        <v>0</v>
      </c>
    </row>
    <row r="350" spans="1:41">
      <c r="A350" s="8"/>
      <c r="B350" s="8"/>
      <c r="C350" s="8"/>
      <c r="D350" s="8"/>
      <c r="E350" s="8"/>
      <c r="F350" s="34"/>
      <c r="G350" s="8"/>
      <c r="H350" s="8"/>
      <c r="I350" s="8"/>
      <c r="J350" s="76"/>
      <c r="K350" s="76"/>
      <c r="L350" s="76"/>
      <c r="M350" s="76"/>
      <c r="N350" s="76"/>
      <c r="O350" s="76"/>
      <c r="P350" s="76"/>
      <c r="Q350" s="76"/>
      <c r="R350" s="76"/>
      <c r="S350" s="76"/>
      <c r="T350" s="76"/>
      <c r="U350" s="76"/>
      <c r="V350" s="76"/>
      <c r="W350" s="76"/>
      <c r="X350" s="76"/>
      <c r="Y350" s="76"/>
      <c r="Z350" s="76"/>
      <c r="AA350" s="76"/>
      <c r="AB350" s="76"/>
      <c r="AC350" s="76"/>
      <c r="AD350" s="76"/>
      <c r="AE350" s="78"/>
      <c r="AF350" s="8"/>
      <c r="AG350" s="76"/>
      <c r="AH350" s="76"/>
      <c r="AI350" s="76"/>
      <c r="AJ350" s="76"/>
      <c r="AK350" s="76"/>
      <c r="AL350" s="76"/>
      <c r="AM350" s="76"/>
      <c r="AN350" s="76"/>
      <c r="AO350" s="76"/>
    </row>
    <row r="351" spans="1:41">
      <c r="A351" s="8" t="s">
        <v>236</v>
      </c>
      <c r="B351" s="8" t="s">
        <v>237</v>
      </c>
      <c r="C351" s="8" t="s">
        <v>238</v>
      </c>
      <c r="D351" s="8"/>
      <c r="E351" s="8" t="s">
        <v>98</v>
      </c>
      <c r="F351" s="34"/>
      <c r="G351" s="8" t="s">
        <v>103</v>
      </c>
      <c r="H351" s="8" t="s">
        <v>104</v>
      </c>
      <c r="I351" s="79">
        <v>45378</v>
      </c>
      <c r="J351" s="76">
        <v>3.5000000000000003E-2</v>
      </c>
      <c r="K351" s="76">
        <v>0</v>
      </c>
      <c r="L351" s="76">
        <v>0</v>
      </c>
      <c r="M351" s="76">
        <v>3.5000000000000003E-2</v>
      </c>
      <c r="N351" s="76">
        <v>3.5000000000000003E-2</v>
      </c>
      <c r="O351" s="76">
        <v>0</v>
      </c>
      <c r="P351" s="76">
        <v>2.883058E-3</v>
      </c>
      <c r="Q351" s="76">
        <v>3.7883057999999997E-2</v>
      </c>
      <c r="R351" s="76">
        <v>2.39715E-2</v>
      </c>
      <c r="S351" s="76">
        <v>0</v>
      </c>
      <c r="T351" s="76">
        <v>1.9746059999999998E-3</v>
      </c>
      <c r="U351" s="76">
        <v>2.5946106E-2</v>
      </c>
      <c r="V351" s="76">
        <v>0</v>
      </c>
      <c r="W351" s="76">
        <v>0</v>
      </c>
      <c r="X351" s="76">
        <v>0</v>
      </c>
      <c r="Y351" s="76">
        <v>0</v>
      </c>
      <c r="Z351" s="76">
        <v>0</v>
      </c>
      <c r="AA351" s="76">
        <v>2.883058E-3</v>
      </c>
      <c r="AB351" s="76">
        <v>0</v>
      </c>
      <c r="AC351" s="76">
        <v>0</v>
      </c>
      <c r="AD351" s="76">
        <v>0</v>
      </c>
      <c r="AE351" s="78">
        <v>0</v>
      </c>
      <c r="AF351" s="8"/>
      <c r="AG351" s="76">
        <v>0</v>
      </c>
      <c r="AH351" s="76">
        <v>0</v>
      </c>
      <c r="AI351" s="76">
        <v>0</v>
      </c>
      <c r="AJ351" s="76">
        <v>0</v>
      </c>
      <c r="AK351" s="76">
        <v>0</v>
      </c>
      <c r="AL351" s="76">
        <v>0</v>
      </c>
      <c r="AM351" s="76">
        <v>0</v>
      </c>
      <c r="AN351" s="76">
        <v>0</v>
      </c>
      <c r="AO351" s="76">
        <v>0</v>
      </c>
    </row>
    <row r="352" spans="1:41">
      <c r="A352" s="8" t="s">
        <v>236</v>
      </c>
      <c r="B352" s="8" t="s">
        <v>237</v>
      </c>
      <c r="C352" s="8" t="s">
        <v>238</v>
      </c>
      <c r="D352" s="8"/>
      <c r="E352" s="8" t="s">
        <v>98</v>
      </c>
      <c r="F352" s="34"/>
      <c r="G352" s="8" t="s">
        <v>109</v>
      </c>
      <c r="H352" s="8" t="s">
        <v>109</v>
      </c>
      <c r="I352" s="79">
        <v>45470</v>
      </c>
      <c r="J352" s="76">
        <v>1.0149999999999999</v>
      </c>
      <c r="K352" s="76">
        <v>0</v>
      </c>
      <c r="L352" s="76">
        <v>0</v>
      </c>
      <c r="M352" s="76">
        <v>1.0149999999999999</v>
      </c>
      <c r="N352" s="76">
        <v>1.0149999999999999</v>
      </c>
      <c r="O352" s="76">
        <v>0</v>
      </c>
      <c r="P352" s="76">
        <v>8.3608692999999998E-2</v>
      </c>
      <c r="Q352" s="76">
        <v>1.0986086930000001</v>
      </c>
      <c r="R352" s="76">
        <v>0.6951735</v>
      </c>
      <c r="S352" s="76">
        <v>0</v>
      </c>
      <c r="T352" s="76">
        <v>5.7263594000000001E-2</v>
      </c>
      <c r="U352" s="76">
        <v>0.75243709400000003</v>
      </c>
      <c r="V352" s="76">
        <v>0</v>
      </c>
      <c r="W352" s="76">
        <v>0</v>
      </c>
      <c r="X352" s="76">
        <v>0</v>
      </c>
      <c r="Y352" s="76">
        <v>0</v>
      </c>
      <c r="Z352" s="76">
        <v>0</v>
      </c>
      <c r="AA352" s="76">
        <v>8.3608692999999998E-2</v>
      </c>
      <c r="AB352" s="76">
        <v>0</v>
      </c>
      <c r="AC352" s="76">
        <v>0</v>
      </c>
      <c r="AD352" s="76">
        <v>0</v>
      </c>
      <c r="AE352" s="78">
        <v>0</v>
      </c>
      <c r="AF352" s="8"/>
      <c r="AG352" s="76">
        <v>0</v>
      </c>
      <c r="AH352" s="76">
        <v>0</v>
      </c>
      <c r="AI352" s="76">
        <v>0</v>
      </c>
      <c r="AJ352" s="76">
        <v>0</v>
      </c>
      <c r="AK352" s="76">
        <v>0</v>
      </c>
      <c r="AL352" s="76">
        <v>0</v>
      </c>
      <c r="AM352" s="76">
        <v>0</v>
      </c>
      <c r="AN352" s="76">
        <v>0</v>
      </c>
      <c r="AO352" s="76">
        <v>0</v>
      </c>
    </row>
    <row r="353" spans="1:41">
      <c r="A353" s="8" t="s">
        <v>236</v>
      </c>
      <c r="B353" s="8" t="s">
        <v>237</v>
      </c>
      <c r="C353" s="8" t="s">
        <v>238</v>
      </c>
      <c r="D353" s="8"/>
      <c r="E353" s="8" t="s">
        <v>98</v>
      </c>
      <c r="F353" s="34"/>
      <c r="G353" s="8" t="s">
        <v>112</v>
      </c>
      <c r="H353" s="8" t="s">
        <v>112</v>
      </c>
      <c r="I353" s="79">
        <v>45562</v>
      </c>
      <c r="J353" s="76">
        <v>0.16500000000000001</v>
      </c>
      <c r="K353" s="76">
        <v>0</v>
      </c>
      <c r="L353" s="76">
        <v>0</v>
      </c>
      <c r="M353" s="76">
        <v>0.16500000000000001</v>
      </c>
      <c r="N353" s="76">
        <v>0.16500000000000001</v>
      </c>
      <c r="O353" s="76">
        <v>0</v>
      </c>
      <c r="P353" s="76">
        <v>1.3591561E-2</v>
      </c>
      <c r="Q353" s="76">
        <v>0.17859156100000001</v>
      </c>
      <c r="R353" s="76">
        <v>0.1130085</v>
      </c>
      <c r="S353" s="76">
        <v>0</v>
      </c>
      <c r="T353" s="76">
        <v>9.3088600000000004E-3</v>
      </c>
      <c r="U353" s="76">
        <v>0.12231736</v>
      </c>
      <c r="V353" s="76">
        <v>0</v>
      </c>
      <c r="W353" s="76">
        <v>0</v>
      </c>
      <c r="X353" s="76">
        <v>0</v>
      </c>
      <c r="Y353" s="76">
        <v>0</v>
      </c>
      <c r="Z353" s="76">
        <v>0</v>
      </c>
      <c r="AA353" s="76">
        <v>1.3591561E-2</v>
      </c>
      <c r="AB353" s="76">
        <v>0</v>
      </c>
      <c r="AC353" s="76">
        <v>0</v>
      </c>
      <c r="AD353" s="76">
        <v>0</v>
      </c>
      <c r="AE353" s="78">
        <v>0</v>
      </c>
      <c r="AF353" s="8"/>
      <c r="AG353" s="76">
        <v>0</v>
      </c>
      <c r="AH353" s="76">
        <v>0</v>
      </c>
      <c r="AI353" s="76">
        <v>0</v>
      </c>
      <c r="AJ353" s="76">
        <v>0</v>
      </c>
      <c r="AK353" s="76">
        <v>0</v>
      </c>
      <c r="AL353" s="76">
        <v>0</v>
      </c>
      <c r="AM353" s="76">
        <v>0</v>
      </c>
      <c r="AN353" s="76">
        <v>0</v>
      </c>
      <c r="AO353" s="76">
        <v>0</v>
      </c>
    </row>
    <row r="354" spans="1:41">
      <c r="A354" s="8" t="s">
        <v>236</v>
      </c>
      <c r="B354" s="8" t="s">
        <v>237</v>
      </c>
      <c r="C354" s="8" t="s">
        <v>238</v>
      </c>
      <c r="D354" s="8"/>
      <c r="E354" s="8" t="s">
        <v>98</v>
      </c>
      <c r="F354" s="34"/>
      <c r="G354" s="8" t="s">
        <v>115</v>
      </c>
      <c r="H354" s="8" t="s">
        <v>115</v>
      </c>
      <c r="I354" s="79">
        <v>45656</v>
      </c>
      <c r="J354" s="76">
        <v>0.30836999999999998</v>
      </c>
      <c r="K354" s="76">
        <v>0</v>
      </c>
      <c r="L354" s="76">
        <v>0</v>
      </c>
      <c r="M354" s="76">
        <v>0.30836999999999998</v>
      </c>
      <c r="N354" s="76">
        <v>0.30836999999999998</v>
      </c>
      <c r="O354" s="76">
        <v>0</v>
      </c>
      <c r="P354" s="76">
        <v>2.5401391999999998E-2</v>
      </c>
      <c r="Q354" s="76">
        <v>0.333771392</v>
      </c>
      <c r="R354" s="76">
        <v>0.21120261300000001</v>
      </c>
      <c r="S354" s="76">
        <v>0</v>
      </c>
      <c r="T354" s="76">
        <v>1.7397413E-2</v>
      </c>
      <c r="U354" s="76">
        <v>0.22860002600000001</v>
      </c>
      <c r="V354" s="76">
        <v>0</v>
      </c>
      <c r="W354" s="76">
        <v>0</v>
      </c>
      <c r="X354" s="76">
        <v>0</v>
      </c>
      <c r="Y354" s="76">
        <v>0</v>
      </c>
      <c r="Z354" s="76">
        <v>0</v>
      </c>
      <c r="AA354" s="76">
        <v>2.5401391999999998E-2</v>
      </c>
      <c r="AB354" s="76">
        <v>0</v>
      </c>
      <c r="AC354" s="76">
        <v>0</v>
      </c>
      <c r="AD354" s="76">
        <v>0</v>
      </c>
      <c r="AE354" s="78">
        <v>0</v>
      </c>
      <c r="AF354" s="8"/>
      <c r="AG354" s="76">
        <v>0</v>
      </c>
      <c r="AH354" s="76">
        <v>0</v>
      </c>
      <c r="AI354" s="76">
        <v>0</v>
      </c>
      <c r="AJ354" s="76">
        <v>0</v>
      </c>
      <c r="AK354" s="76">
        <v>0</v>
      </c>
      <c r="AL354" s="76">
        <v>0</v>
      </c>
      <c r="AM354" s="76">
        <v>0</v>
      </c>
      <c r="AN354" s="76">
        <v>0</v>
      </c>
      <c r="AO354" s="76">
        <v>0</v>
      </c>
    </row>
    <row r="355" spans="1:41">
      <c r="A355" s="8" t="s">
        <v>6</v>
      </c>
      <c r="B355" s="8"/>
      <c r="C355" s="8"/>
      <c r="D355" s="8"/>
      <c r="E355" s="8"/>
      <c r="F355" s="34"/>
      <c r="G355" s="8"/>
      <c r="H355" s="8"/>
      <c r="I355" s="8"/>
      <c r="J355" s="76">
        <v>1.5233699999999999</v>
      </c>
      <c r="K355" s="76">
        <v>0</v>
      </c>
      <c r="L355" s="76">
        <v>0</v>
      </c>
      <c r="M355" s="76">
        <v>1.5233699999999999</v>
      </c>
      <c r="N355" s="76">
        <v>1.5233699999999999</v>
      </c>
      <c r="O355" s="76">
        <v>0</v>
      </c>
      <c r="P355" s="76">
        <v>0.125484704</v>
      </c>
      <c r="Q355" s="76">
        <v>1.6488547040000001</v>
      </c>
      <c r="R355" s="76">
        <v>1.043356113</v>
      </c>
      <c r="S355" s="76">
        <v>0</v>
      </c>
      <c r="T355" s="76">
        <v>8.5944472999999993E-2</v>
      </c>
      <c r="U355" s="76">
        <v>1.1293005860000001</v>
      </c>
      <c r="V355" s="76">
        <v>0</v>
      </c>
      <c r="W355" s="76">
        <v>0</v>
      </c>
      <c r="X355" s="76">
        <v>0</v>
      </c>
      <c r="Y355" s="76">
        <v>0</v>
      </c>
      <c r="Z355" s="76">
        <v>0</v>
      </c>
      <c r="AA355" s="76">
        <v>0.125484704</v>
      </c>
      <c r="AB355" s="76">
        <v>0</v>
      </c>
      <c r="AC355" s="76">
        <v>0</v>
      </c>
      <c r="AD355" s="76">
        <v>0</v>
      </c>
      <c r="AE355" s="78">
        <v>0</v>
      </c>
      <c r="AF355" s="8"/>
      <c r="AG355" s="76">
        <v>0</v>
      </c>
      <c r="AH355" s="76">
        <v>0</v>
      </c>
      <c r="AI355" s="76">
        <v>0</v>
      </c>
      <c r="AJ355" s="76">
        <v>0</v>
      </c>
      <c r="AK355" s="76">
        <v>0</v>
      </c>
      <c r="AL355" s="76">
        <v>0</v>
      </c>
      <c r="AM355" s="76">
        <v>0</v>
      </c>
      <c r="AN355" s="76">
        <v>0</v>
      </c>
      <c r="AO355" s="76">
        <v>0</v>
      </c>
    </row>
    <row r="356" spans="1:41">
      <c r="A356" s="8"/>
      <c r="B356" s="8"/>
      <c r="C356" s="8"/>
      <c r="D356" s="8"/>
      <c r="E356" s="8"/>
      <c r="F356" s="34"/>
      <c r="G356" s="8"/>
      <c r="H356" s="8"/>
      <c r="I356" s="8"/>
      <c r="J356" s="76"/>
      <c r="K356" s="76"/>
      <c r="L356" s="76"/>
      <c r="M356" s="76"/>
      <c r="N356" s="76"/>
      <c r="O356" s="76"/>
      <c r="P356" s="76"/>
      <c r="Q356" s="76"/>
      <c r="R356" s="76"/>
      <c r="S356" s="76"/>
      <c r="T356" s="76"/>
      <c r="U356" s="76"/>
      <c r="V356" s="76"/>
      <c r="W356" s="76"/>
      <c r="X356" s="76"/>
      <c r="Y356" s="76"/>
      <c r="Z356" s="76"/>
      <c r="AA356" s="76"/>
      <c r="AB356" s="76"/>
      <c r="AC356" s="76"/>
      <c r="AD356" s="76"/>
      <c r="AE356" s="78"/>
      <c r="AF356" s="8"/>
      <c r="AG356" s="76"/>
      <c r="AH356" s="76"/>
      <c r="AI356" s="76"/>
      <c r="AJ356" s="76"/>
      <c r="AK356" s="76"/>
      <c r="AL356" s="76"/>
      <c r="AM356" s="76"/>
      <c r="AN356" s="76"/>
      <c r="AO356" s="76"/>
    </row>
    <row r="357" spans="1:41">
      <c r="A357" s="8" t="s">
        <v>239</v>
      </c>
      <c r="B357" s="8" t="s">
        <v>240</v>
      </c>
      <c r="C357" s="8" t="s">
        <v>241</v>
      </c>
      <c r="D357" s="8"/>
      <c r="E357" s="8" t="s">
        <v>98</v>
      </c>
      <c r="F357" s="34"/>
      <c r="G357" s="8" t="s">
        <v>99</v>
      </c>
      <c r="H357" s="8" t="s">
        <v>100</v>
      </c>
      <c r="I357" s="79">
        <v>45321</v>
      </c>
      <c r="J357" s="76">
        <v>0.32</v>
      </c>
      <c r="K357" s="76">
        <v>0</v>
      </c>
      <c r="L357" s="76">
        <v>0</v>
      </c>
      <c r="M357" s="76">
        <v>0.32</v>
      </c>
      <c r="N357" s="76">
        <v>9.4161999999999996E-2</v>
      </c>
      <c r="O357" s="76">
        <v>0</v>
      </c>
      <c r="P357" s="76">
        <v>0</v>
      </c>
      <c r="Q357" s="76">
        <v>9.4161999999999996E-2</v>
      </c>
      <c r="R357" s="76">
        <v>0</v>
      </c>
      <c r="S357" s="76">
        <v>0</v>
      </c>
      <c r="T357" s="76">
        <v>0</v>
      </c>
      <c r="U357" s="76">
        <v>0</v>
      </c>
      <c r="V357" s="76">
        <v>0</v>
      </c>
      <c r="W357" s="76">
        <v>0</v>
      </c>
      <c r="X357" s="76">
        <v>0</v>
      </c>
      <c r="Y357" s="76">
        <v>0</v>
      </c>
      <c r="Z357" s="76">
        <v>0.22583800000000001</v>
      </c>
      <c r="AA357" s="76">
        <v>0</v>
      </c>
      <c r="AB357" s="76">
        <v>0</v>
      </c>
      <c r="AC357" s="76">
        <v>0</v>
      </c>
      <c r="AD357" s="76">
        <v>0</v>
      </c>
      <c r="AE357" s="78">
        <v>0</v>
      </c>
      <c r="AF357" s="8"/>
      <c r="AG357" s="76">
        <v>0</v>
      </c>
      <c r="AH357" s="76">
        <v>0</v>
      </c>
      <c r="AI357" s="76">
        <v>0</v>
      </c>
      <c r="AJ357" s="76">
        <v>0</v>
      </c>
      <c r="AK357" s="76">
        <v>0</v>
      </c>
      <c r="AL357" s="76">
        <v>0</v>
      </c>
      <c r="AM357" s="76">
        <v>0</v>
      </c>
      <c r="AN357" s="76">
        <v>0</v>
      </c>
      <c r="AO357" s="76">
        <v>0</v>
      </c>
    </row>
    <row r="358" spans="1:41">
      <c r="A358" s="8" t="s">
        <v>239</v>
      </c>
      <c r="B358" s="8" t="s">
        <v>240</v>
      </c>
      <c r="C358" s="8" t="s">
        <v>241</v>
      </c>
      <c r="D358" s="8"/>
      <c r="E358" s="8" t="s">
        <v>98</v>
      </c>
      <c r="F358" s="34"/>
      <c r="G358" s="8" t="s">
        <v>101</v>
      </c>
      <c r="H358" s="8" t="s">
        <v>102</v>
      </c>
      <c r="I358" s="79">
        <v>45350</v>
      </c>
      <c r="J358" s="76">
        <v>0.32500000000000001</v>
      </c>
      <c r="K358" s="76">
        <v>0</v>
      </c>
      <c r="L358" s="76">
        <v>0</v>
      </c>
      <c r="M358" s="76">
        <v>0.32500000000000001</v>
      </c>
      <c r="N358" s="76">
        <v>9.5632999999999996E-2</v>
      </c>
      <c r="O358" s="76">
        <v>0</v>
      </c>
      <c r="P358" s="76">
        <v>0</v>
      </c>
      <c r="Q358" s="76">
        <v>9.5632999999999996E-2</v>
      </c>
      <c r="R358" s="76">
        <v>0</v>
      </c>
      <c r="S358" s="76">
        <v>0</v>
      </c>
      <c r="T358" s="76">
        <v>0</v>
      </c>
      <c r="U358" s="76">
        <v>0</v>
      </c>
      <c r="V358" s="76">
        <v>0</v>
      </c>
      <c r="W358" s="76">
        <v>0</v>
      </c>
      <c r="X358" s="76">
        <v>0</v>
      </c>
      <c r="Y358" s="76">
        <v>0</v>
      </c>
      <c r="Z358" s="76">
        <v>0.22936699999999999</v>
      </c>
      <c r="AA358" s="76">
        <v>0</v>
      </c>
      <c r="AB358" s="76">
        <v>0</v>
      </c>
      <c r="AC358" s="76">
        <v>0</v>
      </c>
      <c r="AD358" s="76">
        <v>0</v>
      </c>
      <c r="AE358" s="78">
        <v>0</v>
      </c>
      <c r="AF358" s="8"/>
      <c r="AG358" s="76">
        <v>0</v>
      </c>
      <c r="AH358" s="76">
        <v>0</v>
      </c>
      <c r="AI358" s="76">
        <v>0</v>
      </c>
      <c r="AJ358" s="76">
        <v>0</v>
      </c>
      <c r="AK358" s="76">
        <v>0</v>
      </c>
      <c r="AL358" s="76">
        <v>0</v>
      </c>
      <c r="AM358" s="76">
        <v>0</v>
      </c>
      <c r="AN358" s="76">
        <v>0</v>
      </c>
      <c r="AO358" s="76">
        <v>0</v>
      </c>
    </row>
    <row r="359" spans="1:41">
      <c r="A359" s="8" t="s">
        <v>239</v>
      </c>
      <c r="B359" s="8" t="s">
        <v>240</v>
      </c>
      <c r="C359" s="8" t="s">
        <v>241</v>
      </c>
      <c r="D359" s="8"/>
      <c r="E359" s="8" t="s">
        <v>98</v>
      </c>
      <c r="F359" s="34"/>
      <c r="G359" s="8" t="s">
        <v>103</v>
      </c>
      <c r="H359" s="8" t="s">
        <v>104</v>
      </c>
      <c r="I359" s="79">
        <v>45378</v>
      </c>
      <c r="J359" s="76">
        <v>0.33</v>
      </c>
      <c r="K359" s="76">
        <v>0</v>
      </c>
      <c r="L359" s="76">
        <v>0</v>
      </c>
      <c r="M359" s="76">
        <v>0.33</v>
      </c>
      <c r="N359" s="76">
        <v>9.7104999999999997E-2</v>
      </c>
      <c r="O359" s="76">
        <v>0</v>
      </c>
      <c r="P359" s="76">
        <v>0</v>
      </c>
      <c r="Q359" s="76">
        <v>9.7104999999999997E-2</v>
      </c>
      <c r="R359" s="76">
        <v>0</v>
      </c>
      <c r="S359" s="76">
        <v>0</v>
      </c>
      <c r="T359" s="76">
        <v>0</v>
      </c>
      <c r="U359" s="76">
        <v>0</v>
      </c>
      <c r="V359" s="76">
        <v>0</v>
      </c>
      <c r="W359" s="76">
        <v>0</v>
      </c>
      <c r="X359" s="76">
        <v>0</v>
      </c>
      <c r="Y359" s="76">
        <v>0</v>
      </c>
      <c r="Z359" s="76">
        <v>0.23289499999999999</v>
      </c>
      <c r="AA359" s="76">
        <v>0</v>
      </c>
      <c r="AB359" s="76">
        <v>0</v>
      </c>
      <c r="AC359" s="76">
        <v>0</v>
      </c>
      <c r="AD359" s="76">
        <v>0</v>
      </c>
      <c r="AE359" s="78">
        <v>0</v>
      </c>
      <c r="AF359" s="8"/>
      <c r="AG359" s="76">
        <v>0</v>
      </c>
      <c r="AH359" s="76">
        <v>0</v>
      </c>
      <c r="AI359" s="76">
        <v>0</v>
      </c>
      <c r="AJ359" s="76">
        <v>0</v>
      </c>
      <c r="AK359" s="76">
        <v>0</v>
      </c>
      <c r="AL359" s="76">
        <v>0</v>
      </c>
      <c r="AM359" s="76">
        <v>0</v>
      </c>
      <c r="AN359" s="76">
        <v>0</v>
      </c>
      <c r="AO359" s="76">
        <v>0</v>
      </c>
    </row>
    <row r="360" spans="1:41">
      <c r="A360" s="8" t="s">
        <v>239</v>
      </c>
      <c r="B360" s="8" t="s">
        <v>240</v>
      </c>
      <c r="C360" s="8" t="s">
        <v>241</v>
      </c>
      <c r="D360" s="8"/>
      <c r="E360" s="8" t="s">
        <v>98</v>
      </c>
      <c r="F360" s="34"/>
      <c r="G360" s="8" t="s">
        <v>105</v>
      </c>
      <c r="H360" s="8" t="s">
        <v>106</v>
      </c>
      <c r="I360" s="79">
        <v>45411</v>
      </c>
      <c r="J360" s="76">
        <v>0.315</v>
      </c>
      <c r="K360" s="76">
        <v>0</v>
      </c>
      <c r="L360" s="76">
        <v>0</v>
      </c>
      <c r="M360" s="76">
        <v>0.315</v>
      </c>
      <c r="N360" s="76">
        <v>9.2690999999999996E-2</v>
      </c>
      <c r="O360" s="76">
        <v>0</v>
      </c>
      <c r="P360" s="76">
        <v>0</v>
      </c>
      <c r="Q360" s="76">
        <v>9.2690999999999996E-2</v>
      </c>
      <c r="R360" s="76">
        <v>0</v>
      </c>
      <c r="S360" s="76">
        <v>0</v>
      </c>
      <c r="T360" s="76">
        <v>0</v>
      </c>
      <c r="U360" s="76">
        <v>0</v>
      </c>
      <c r="V360" s="76">
        <v>0</v>
      </c>
      <c r="W360" s="76">
        <v>0</v>
      </c>
      <c r="X360" s="76">
        <v>0</v>
      </c>
      <c r="Y360" s="76">
        <v>0</v>
      </c>
      <c r="Z360" s="76">
        <v>0.22230900000000001</v>
      </c>
      <c r="AA360" s="76">
        <v>0</v>
      </c>
      <c r="AB360" s="76">
        <v>0</v>
      </c>
      <c r="AC360" s="76">
        <v>0</v>
      </c>
      <c r="AD360" s="76">
        <v>0</v>
      </c>
      <c r="AE360" s="78">
        <v>0</v>
      </c>
      <c r="AF360" s="8"/>
      <c r="AG360" s="76">
        <v>0</v>
      </c>
      <c r="AH360" s="76">
        <v>0</v>
      </c>
      <c r="AI360" s="76">
        <v>0</v>
      </c>
      <c r="AJ360" s="76">
        <v>0</v>
      </c>
      <c r="AK360" s="76">
        <v>0</v>
      </c>
      <c r="AL360" s="76">
        <v>0</v>
      </c>
      <c r="AM360" s="76">
        <v>0</v>
      </c>
      <c r="AN360" s="76">
        <v>0</v>
      </c>
      <c r="AO360" s="76">
        <v>0</v>
      </c>
    </row>
    <row r="361" spans="1:41" s="12" customFormat="1">
      <c r="A361" s="8" t="s">
        <v>239</v>
      </c>
      <c r="B361" s="8" t="s">
        <v>240</v>
      </c>
      <c r="C361" s="8" t="s">
        <v>241</v>
      </c>
      <c r="D361" s="8"/>
      <c r="E361" s="8" t="s">
        <v>98</v>
      </c>
      <c r="F361" s="34"/>
      <c r="G361" s="8" t="s">
        <v>107</v>
      </c>
      <c r="H361" s="8" t="s">
        <v>108</v>
      </c>
      <c r="I361" s="79">
        <v>45442</v>
      </c>
      <c r="J361" s="76">
        <v>0.33</v>
      </c>
      <c r="K361" s="76">
        <v>0</v>
      </c>
      <c r="L361" s="76">
        <v>0</v>
      </c>
      <c r="M361" s="76">
        <v>0.33</v>
      </c>
      <c r="N361" s="76">
        <v>9.7104999999999997E-2</v>
      </c>
      <c r="O361" s="76">
        <v>0</v>
      </c>
      <c r="P361" s="76">
        <v>0</v>
      </c>
      <c r="Q361" s="76">
        <v>9.7104999999999997E-2</v>
      </c>
      <c r="R361" s="76">
        <v>0</v>
      </c>
      <c r="S361" s="76">
        <v>0</v>
      </c>
      <c r="T361" s="76">
        <v>0</v>
      </c>
      <c r="U361" s="76">
        <v>0</v>
      </c>
      <c r="V361" s="76">
        <v>0</v>
      </c>
      <c r="W361" s="76">
        <v>0</v>
      </c>
      <c r="X361" s="76">
        <v>0</v>
      </c>
      <c r="Y361" s="76">
        <v>0</v>
      </c>
      <c r="Z361" s="76">
        <v>0.23289499999999999</v>
      </c>
      <c r="AA361" s="76">
        <v>0</v>
      </c>
      <c r="AB361" s="76">
        <v>0</v>
      </c>
      <c r="AC361" s="76">
        <v>0</v>
      </c>
      <c r="AD361" s="76">
        <v>0</v>
      </c>
      <c r="AE361" s="78">
        <v>0</v>
      </c>
      <c r="AF361" s="8"/>
      <c r="AG361" s="76">
        <v>0</v>
      </c>
      <c r="AH361" s="76">
        <v>0</v>
      </c>
      <c r="AI361" s="76">
        <v>0</v>
      </c>
      <c r="AJ361" s="76">
        <v>0</v>
      </c>
      <c r="AK361" s="76">
        <v>0</v>
      </c>
      <c r="AL361" s="76">
        <v>0</v>
      </c>
      <c r="AM361" s="76">
        <v>0</v>
      </c>
      <c r="AN361" s="76">
        <v>0</v>
      </c>
      <c r="AO361" s="76">
        <v>0</v>
      </c>
    </row>
    <row r="362" spans="1:41">
      <c r="A362" s="8" t="s">
        <v>239</v>
      </c>
      <c r="B362" s="8" t="s">
        <v>240</v>
      </c>
      <c r="C362" s="8" t="s">
        <v>241</v>
      </c>
      <c r="D362" s="8"/>
      <c r="E362" s="8" t="s">
        <v>98</v>
      </c>
      <c r="F362" s="34"/>
      <c r="G362" s="8" t="s">
        <v>109</v>
      </c>
      <c r="H362" s="8" t="s">
        <v>109</v>
      </c>
      <c r="I362" s="79">
        <v>45470</v>
      </c>
      <c r="J362" s="76">
        <v>0.33500000000000002</v>
      </c>
      <c r="K362" s="76">
        <v>0</v>
      </c>
      <c r="L362" s="76">
        <v>0</v>
      </c>
      <c r="M362" s="76">
        <v>0.33500000000000002</v>
      </c>
      <c r="N362" s="76">
        <v>9.8575999999999997E-2</v>
      </c>
      <c r="O362" s="76">
        <v>0</v>
      </c>
      <c r="P362" s="76">
        <v>0</v>
      </c>
      <c r="Q362" s="76">
        <v>9.8575999999999997E-2</v>
      </c>
      <c r="R362" s="76">
        <v>0</v>
      </c>
      <c r="S362" s="76">
        <v>0</v>
      </c>
      <c r="T362" s="76">
        <v>0</v>
      </c>
      <c r="U362" s="76">
        <v>0</v>
      </c>
      <c r="V362" s="76">
        <v>0</v>
      </c>
      <c r="W362" s="76">
        <v>0</v>
      </c>
      <c r="X362" s="76">
        <v>0</v>
      </c>
      <c r="Y362" s="76">
        <v>0</v>
      </c>
      <c r="Z362" s="76">
        <v>0.236424</v>
      </c>
      <c r="AA362" s="76">
        <v>0</v>
      </c>
      <c r="AB362" s="76">
        <v>0</v>
      </c>
      <c r="AC362" s="76">
        <v>0</v>
      </c>
      <c r="AD362" s="76">
        <v>0</v>
      </c>
      <c r="AE362" s="78">
        <v>0</v>
      </c>
      <c r="AF362" s="8"/>
      <c r="AG362" s="76">
        <v>0</v>
      </c>
      <c r="AH362" s="76">
        <v>0</v>
      </c>
      <c r="AI362" s="76">
        <v>0</v>
      </c>
      <c r="AJ362" s="76">
        <v>0</v>
      </c>
      <c r="AK362" s="76">
        <v>0</v>
      </c>
      <c r="AL362" s="76">
        <v>0</v>
      </c>
      <c r="AM362" s="76">
        <v>0</v>
      </c>
      <c r="AN362" s="76">
        <v>0</v>
      </c>
      <c r="AO362" s="76">
        <v>0</v>
      </c>
    </row>
    <row r="363" spans="1:41">
      <c r="A363" s="8" t="s">
        <v>239</v>
      </c>
      <c r="B363" s="8" t="s">
        <v>240</v>
      </c>
      <c r="C363" s="8" t="s">
        <v>241</v>
      </c>
      <c r="D363" s="8"/>
      <c r="E363" s="8" t="s">
        <v>98</v>
      </c>
      <c r="F363" s="34"/>
      <c r="G363" s="8" t="s">
        <v>110</v>
      </c>
      <c r="H363" s="8" t="s">
        <v>110</v>
      </c>
      <c r="I363" s="79">
        <v>45503</v>
      </c>
      <c r="J363" s="76">
        <v>0.33</v>
      </c>
      <c r="K363" s="76">
        <v>0</v>
      </c>
      <c r="L363" s="76">
        <v>0</v>
      </c>
      <c r="M363" s="76">
        <v>0.33</v>
      </c>
      <c r="N363" s="76">
        <v>9.7104999999999997E-2</v>
      </c>
      <c r="O363" s="76">
        <v>0</v>
      </c>
      <c r="P363" s="76">
        <v>0</v>
      </c>
      <c r="Q363" s="76">
        <v>9.7104999999999997E-2</v>
      </c>
      <c r="R363" s="76">
        <v>0</v>
      </c>
      <c r="S363" s="76">
        <v>0</v>
      </c>
      <c r="T363" s="76">
        <v>0</v>
      </c>
      <c r="U363" s="76">
        <v>0</v>
      </c>
      <c r="V363" s="76">
        <v>0</v>
      </c>
      <c r="W363" s="76">
        <v>0</v>
      </c>
      <c r="X363" s="76">
        <v>0</v>
      </c>
      <c r="Y363" s="76">
        <v>0</v>
      </c>
      <c r="Z363" s="76">
        <v>0.23289499999999999</v>
      </c>
      <c r="AA363" s="76">
        <v>0</v>
      </c>
      <c r="AB363" s="76">
        <v>0</v>
      </c>
      <c r="AC363" s="76">
        <v>0</v>
      </c>
      <c r="AD363" s="76">
        <v>0</v>
      </c>
      <c r="AE363" s="78">
        <v>0</v>
      </c>
      <c r="AF363" s="8"/>
      <c r="AG363" s="76">
        <v>0</v>
      </c>
      <c r="AH363" s="76">
        <v>0</v>
      </c>
      <c r="AI363" s="76">
        <v>0</v>
      </c>
      <c r="AJ363" s="76">
        <v>0</v>
      </c>
      <c r="AK363" s="76">
        <v>0</v>
      </c>
      <c r="AL363" s="76">
        <v>0</v>
      </c>
      <c r="AM363" s="76">
        <v>0</v>
      </c>
      <c r="AN363" s="76">
        <v>0</v>
      </c>
      <c r="AO363" s="76">
        <v>0</v>
      </c>
    </row>
    <row r="364" spans="1:41">
      <c r="A364" s="8" t="s">
        <v>239</v>
      </c>
      <c r="B364" s="8" t="s">
        <v>240</v>
      </c>
      <c r="C364" s="8" t="s">
        <v>241</v>
      </c>
      <c r="D364" s="8"/>
      <c r="E364" s="8" t="s">
        <v>98</v>
      </c>
      <c r="F364" s="34"/>
      <c r="G364" s="8" t="s">
        <v>111</v>
      </c>
      <c r="H364" s="8" t="s">
        <v>111</v>
      </c>
      <c r="I364" s="79">
        <v>45533</v>
      </c>
      <c r="J364" s="76">
        <v>0.33</v>
      </c>
      <c r="K364" s="76">
        <v>0</v>
      </c>
      <c r="L364" s="76">
        <v>0</v>
      </c>
      <c r="M364" s="76">
        <v>0.33</v>
      </c>
      <c r="N364" s="76">
        <v>9.7104999999999997E-2</v>
      </c>
      <c r="O364" s="76">
        <v>0</v>
      </c>
      <c r="P364" s="76">
        <v>0</v>
      </c>
      <c r="Q364" s="76">
        <v>9.7104999999999997E-2</v>
      </c>
      <c r="R364" s="76">
        <v>0</v>
      </c>
      <c r="S364" s="76">
        <v>0</v>
      </c>
      <c r="T364" s="76">
        <v>0</v>
      </c>
      <c r="U364" s="76">
        <v>0</v>
      </c>
      <c r="V364" s="76">
        <v>0</v>
      </c>
      <c r="W364" s="76">
        <v>0</v>
      </c>
      <c r="X364" s="76">
        <v>0</v>
      </c>
      <c r="Y364" s="76">
        <v>0</v>
      </c>
      <c r="Z364" s="76">
        <v>0.23289499999999999</v>
      </c>
      <c r="AA364" s="76">
        <v>0</v>
      </c>
      <c r="AB364" s="76">
        <v>0</v>
      </c>
      <c r="AC364" s="76">
        <v>0</v>
      </c>
      <c r="AD364" s="76">
        <v>0</v>
      </c>
      <c r="AE364" s="78">
        <v>0</v>
      </c>
      <c r="AF364" s="8"/>
      <c r="AG364" s="76">
        <v>0</v>
      </c>
      <c r="AH364" s="76">
        <v>0</v>
      </c>
      <c r="AI364" s="76">
        <v>0</v>
      </c>
      <c r="AJ364" s="76">
        <v>0</v>
      </c>
      <c r="AK364" s="76">
        <v>0</v>
      </c>
      <c r="AL364" s="76">
        <v>0</v>
      </c>
      <c r="AM364" s="76">
        <v>0</v>
      </c>
      <c r="AN364" s="76">
        <v>0</v>
      </c>
      <c r="AO364" s="76">
        <v>0</v>
      </c>
    </row>
    <row r="365" spans="1:41">
      <c r="A365" s="8" t="s">
        <v>239</v>
      </c>
      <c r="B365" s="8" t="s">
        <v>240</v>
      </c>
      <c r="C365" s="8" t="s">
        <v>241</v>
      </c>
      <c r="D365" s="8"/>
      <c r="E365" s="8"/>
      <c r="F365" s="34"/>
      <c r="G365" s="8" t="s">
        <v>112</v>
      </c>
      <c r="H365" s="8" t="s">
        <v>112</v>
      </c>
      <c r="I365" s="79">
        <v>45562</v>
      </c>
      <c r="J365" s="76">
        <v>0.33</v>
      </c>
      <c r="K365" s="76">
        <v>0</v>
      </c>
      <c r="L365" s="76">
        <v>0</v>
      </c>
      <c r="M365" s="76">
        <v>0.33</v>
      </c>
      <c r="N365" s="76">
        <v>0.33</v>
      </c>
      <c r="O365" s="76">
        <v>0</v>
      </c>
      <c r="P365" s="76">
        <v>0</v>
      </c>
      <c r="Q365" s="76">
        <v>0.33</v>
      </c>
      <c r="R365" s="76">
        <v>0</v>
      </c>
      <c r="S365" s="76">
        <v>0</v>
      </c>
      <c r="T365" s="76">
        <v>0</v>
      </c>
      <c r="U365" s="76">
        <v>0</v>
      </c>
      <c r="V365" s="76">
        <v>0</v>
      </c>
      <c r="W365" s="76">
        <v>0</v>
      </c>
      <c r="X365" s="76">
        <v>0</v>
      </c>
      <c r="Y365" s="76">
        <v>0</v>
      </c>
      <c r="Z365" s="76">
        <v>0</v>
      </c>
      <c r="AA365" s="76">
        <v>0</v>
      </c>
      <c r="AB365" s="76">
        <v>0</v>
      </c>
      <c r="AC365" s="76">
        <v>0</v>
      </c>
      <c r="AD365" s="76">
        <v>0</v>
      </c>
      <c r="AE365" s="78">
        <v>0</v>
      </c>
      <c r="AF365" s="8"/>
      <c r="AG365" s="76">
        <v>0</v>
      </c>
      <c r="AH365" s="76">
        <v>0</v>
      </c>
      <c r="AI365" s="76">
        <v>0</v>
      </c>
      <c r="AJ365" s="76">
        <v>0</v>
      </c>
      <c r="AK365" s="76">
        <v>0</v>
      </c>
      <c r="AL365" s="76">
        <v>0</v>
      </c>
      <c r="AM365" s="76">
        <v>0</v>
      </c>
      <c r="AN365" s="76">
        <v>0</v>
      </c>
      <c r="AO365" s="76">
        <v>0</v>
      </c>
    </row>
    <row r="366" spans="1:41">
      <c r="A366" s="8" t="s">
        <v>239</v>
      </c>
      <c r="B366" s="8" t="s">
        <v>240</v>
      </c>
      <c r="C366" s="8" t="s">
        <v>241</v>
      </c>
      <c r="D366" s="8"/>
      <c r="E366" s="8"/>
      <c r="F366" s="34"/>
      <c r="G366" s="8" t="s">
        <v>113</v>
      </c>
      <c r="H366" s="8" t="s">
        <v>113</v>
      </c>
      <c r="I366" s="79">
        <v>45595</v>
      </c>
      <c r="J366" s="76">
        <v>0.33500000000000002</v>
      </c>
      <c r="K366" s="76">
        <v>0</v>
      </c>
      <c r="L366" s="76">
        <v>0</v>
      </c>
      <c r="M366" s="76">
        <v>0.33500000000000002</v>
      </c>
      <c r="N366" s="76">
        <v>0.33500000000000002</v>
      </c>
      <c r="O366" s="76">
        <v>0</v>
      </c>
      <c r="P366" s="76">
        <v>0</v>
      </c>
      <c r="Q366" s="76">
        <v>0.33500000000000002</v>
      </c>
      <c r="R366" s="76">
        <v>0</v>
      </c>
      <c r="S366" s="76">
        <v>0</v>
      </c>
      <c r="T366" s="76">
        <v>0</v>
      </c>
      <c r="U366" s="76">
        <v>0</v>
      </c>
      <c r="V366" s="76">
        <v>0</v>
      </c>
      <c r="W366" s="76">
        <v>0</v>
      </c>
      <c r="X366" s="76">
        <v>0</v>
      </c>
      <c r="Y366" s="76">
        <v>0</v>
      </c>
      <c r="Z366" s="76">
        <v>0</v>
      </c>
      <c r="AA366" s="76">
        <v>0</v>
      </c>
      <c r="AB366" s="76">
        <v>0</v>
      </c>
      <c r="AC366" s="76">
        <v>0</v>
      </c>
      <c r="AD366" s="76">
        <v>0</v>
      </c>
      <c r="AE366" s="78">
        <v>0</v>
      </c>
      <c r="AF366" s="8"/>
      <c r="AG366" s="76">
        <v>0</v>
      </c>
      <c r="AH366" s="76">
        <v>0</v>
      </c>
      <c r="AI366" s="76">
        <v>0</v>
      </c>
      <c r="AJ366" s="76">
        <v>0</v>
      </c>
      <c r="AK366" s="76">
        <v>0</v>
      </c>
      <c r="AL366" s="76">
        <v>0</v>
      </c>
      <c r="AM366" s="76">
        <v>0</v>
      </c>
      <c r="AN366" s="76">
        <v>0</v>
      </c>
      <c r="AO366" s="76">
        <v>0</v>
      </c>
    </row>
    <row r="367" spans="1:41" s="12" customFormat="1">
      <c r="A367" s="8" t="s">
        <v>239</v>
      </c>
      <c r="B367" s="8" t="s">
        <v>240</v>
      </c>
      <c r="C367" s="8" t="s">
        <v>241</v>
      </c>
      <c r="D367" s="8"/>
      <c r="E367" s="8"/>
      <c r="F367" s="34"/>
      <c r="G367" s="8" t="s">
        <v>114</v>
      </c>
      <c r="H367" s="8" t="s">
        <v>114</v>
      </c>
      <c r="I367" s="79">
        <v>45623</v>
      </c>
      <c r="J367" s="76">
        <v>0.33500000000000002</v>
      </c>
      <c r="K367" s="76">
        <v>0</v>
      </c>
      <c r="L367" s="76">
        <v>0</v>
      </c>
      <c r="M367" s="76">
        <v>0.33500000000000002</v>
      </c>
      <c r="N367" s="76">
        <v>0.33500000000000002</v>
      </c>
      <c r="O367" s="76">
        <v>0</v>
      </c>
      <c r="P367" s="76">
        <v>0</v>
      </c>
      <c r="Q367" s="76">
        <v>0.33500000000000002</v>
      </c>
      <c r="R367" s="76">
        <v>0</v>
      </c>
      <c r="S367" s="76">
        <v>0</v>
      </c>
      <c r="T367" s="76">
        <v>0</v>
      </c>
      <c r="U367" s="76">
        <v>0</v>
      </c>
      <c r="V367" s="76">
        <v>0</v>
      </c>
      <c r="W367" s="76">
        <v>0</v>
      </c>
      <c r="X367" s="76">
        <v>0</v>
      </c>
      <c r="Y367" s="76">
        <v>0</v>
      </c>
      <c r="Z367" s="76">
        <v>0</v>
      </c>
      <c r="AA367" s="76">
        <v>0</v>
      </c>
      <c r="AB367" s="76">
        <v>0</v>
      </c>
      <c r="AC367" s="76">
        <v>0</v>
      </c>
      <c r="AD367" s="76">
        <v>0</v>
      </c>
      <c r="AE367" s="78">
        <v>0</v>
      </c>
      <c r="AF367" s="8"/>
      <c r="AG367" s="76">
        <v>0</v>
      </c>
      <c r="AH367" s="76">
        <v>0</v>
      </c>
      <c r="AI367" s="76">
        <v>0</v>
      </c>
      <c r="AJ367" s="76">
        <v>0</v>
      </c>
      <c r="AK367" s="76">
        <v>0</v>
      </c>
      <c r="AL367" s="76">
        <v>0</v>
      </c>
      <c r="AM367" s="76">
        <v>0</v>
      </c>
      <c r="AN367" s="76">
        <v>0</v>
      </c>
      <c r="AO367" s="76">
        <v>0</v>
      </c>
    </row>
    <row r="368" spans="1:41">
      <c r="A368" s="8" t="s">
        <v>239</v>
      </c>
      <c r="B368" s="8" t="s">
        <v>240</v>
      </c>
      <c r="C368" s="8" t="s">
        <v>241</v>
      </c>
      <c r="D368" s="8"/>
      <c r="E368" s="8"/>
      <c r="F368" s="34"/>
      <c r="G368" s="8" t="s">
        <v>115</v>
      </c>
      <c r="H368" s="8" t="s">
        <v>115</v>
      </c>
      <c r="I368" s="79">
        <v>45656</v>
      </c>
      <c r="J368" s="76">
        <v>0.33764</v>
      </c>
      <c r="K368" s="76">
        <v>0</v>
      </c>
      <c r="L368" s="76">
        <v>0</v>
      </c>
      <c r="M368" s="76">
        <v>0.33764</v>
      </c>
      <c r="N368" s="76">
        <v>0.33764</v>
      </c>
      <c r="O368" s="76">
        <v>0</v>
      </c>
      <c r="P368" s="76">
        <v>0</v>
      </c>
      <c r="Q368" s="76">
        <v>0.33764</v>
      </c>
      <c r="R368" s="76">
        <v>0</v>
      </c>
      <c r="S368" s="76">
        <v>0</v>
      </c>
      <c r="T368" s="76">
        <v>0</v>
      </c>
      <c r="U368" s="76">
        <v>0</v>
      </c>
      <c r="V368" s="76">
        <v>0</v>
      </c>
      <c r="W368" s="76">
        <v>0</v>
      </c>
      <c r="X368" s="76">
        <v>0</v>
      </c>
      <c r="Y368" s="76">
        <v>0</v>
      </c>
      <c r="Z368" s="76">
        <v>0</v>
      </c>
      <c r="AA368" s="76">
        <v>0</v>
      </c>
      <c r="AB368" s="76">
        <v>0</v>
      </c>
      <c r="AC368" s="76">
        <v>0</v>
      </c>
      <c r="AD368" s="76">
        <v>0</v>
      </c>
      <c r="AE368" s="78">
        <v>0</v>
      </c>
      <c r="AF368" s="8"/>
      <c r="AG368" s="76">
        <v>0</v>
      </c>
      <c r="AH368" s="76">
        <v>0</v>
      </c>
      <c r="AI368" s="76">
        <v>0</v>
      </c>
      <c r="AJ368" s="76">
        <v>0</v>
      </c>
      <c r="AK368" s="76">
        <v>0</v>
      </c>
      <c r="AL368" s="76">
        <v>0</v>
      </c>
      <c r="AM368" s="76">
        <v>0</v>
      </c>
      <c r="AN368" s="76">
        <v>0</v>
      </c>
      <c r="AO368" s="76">
        <v>0</v>
      </c>
    </row>
    <row r="369" spans="1:41">
      <c r="A369" s="8" t="s">
        <v>6</v>
      </c>
      <c r="B369" s="8"/>
      <c r="C369" s="8"/>
      <c r="D369" s="8"/>
      <c r="E369" s="8"/>
      <c r="F369" s="34"/>
      <c r="G369" s="8"/>
      <c r="H369" s="8"/>
      <c r="I369" s="8"/>
      <c r="J369" s="76">
        <v>3.9526400000000002</v>
      </c>
      <c r="K369" s="76">
        <v>0</v>
      </c>
      <c r="L369" s="76">
        <v>0</v>
      </c>
      <c r="M369" s="76">
        <v>3.9526400000000002</v>
      </c>
      <c r="N369" s="76">
        <v>2.1071219999999999</v>
      </c>
      <c r="O369" s="76">
        <v>0</v>
      </c>
      <c r="P369" s="76">
        <v>0</v>
      </c>
      <c r="Q369" s="76">
        <v>2.1071219999999999</v>
      </c>
      <c r="R369" s="76">
        <v>0</v>
      </c>
      <c r="S369" s="76">
        <v>0</v>
      </c>
      <c r="T369" s="76">
        <v>0</v>
      </c>
      <c r="U369" s="76">
        <v>0</v>
      </c>
      <c r="V369" s="76">
        <v>0</v>
      </c>
      <c r="W369" s="76">
        <v>0</v>
      </c>
      <c r="X369" s="76">
        <v>0</v>
      </c>
      <c r="Y369" s="76">
        <v>0</v>
      </c>
      <c r="Z369" s="76">
        <v>1.8455180000000002</v>
      </c>
      <c r="AA369" s="76">
        <v>0</v>
      </c>
      <c r="AB369" s="76">
        <v>0</v>
      </c>
      <c r="AC369" s="76">
        <v>0</v>
      </c>
      <c r="AD369" s="76">
        <v>0</v>
      </c>
      <c r="AE369" s="78">
        <v>0</v>
      </c>
      <c r="AF369" s="8"/>
      <c r="AG369" s="76">
        <v>0</v>
      </c>
      <c r="AH369" s="76">
        <v>0</v>
      </c>
      <c r="AI369" s="76">
        <v>0</v>
      </c>
      <c r="AJ369" s="76">
        <v>0</v>
      </c>
      <c r="AK369" s="76">
        <v>0</v>
      </c>
      <c r="AL369" s="76">
        <v>0</v>
      </c>
      <c r="AM369" s="76">
        <v>0</v>
      </c>
      <c r="AN369" s="76">
        <v>0</v>
      </c>
      <c r="AO369" s="76">
        <v>0</v>
      </c>
    </row>
    <row r="370" spans="1:41">
      <c r="A370" s="8"/>
      <c r="B370" s="8"/>
      <c r="C370" s="8"/>
      <c r="D370" s="8"/>
      <c r="E370" s="8"/>
      <c r="F370" s="34"/>
      <c r="G370" s="8"/>
      <c r="H370" s="8"/>
      <c r="I370" s="8"/>
      <c r="J370" s="76"/>
      <c r="K370" s="76"/>
      <c r="L370" s="76"/>
      <c r="M370" s="76"/>
      <c r="N370" s="76"/>
      <c r="O370" s="76"/>
      <c r="P370" s="76"/>
      <c r="Q370" s="76"/>
      <c r="R370" s="76"/>
      <c r="S370" s="76"/>
      <c r="T370" s="76"/>
      <c r="U370" s="76"/>
      <c r="V370" s="76"/>
      <c r="W370" s="76"/>
      <c r="X370" s="76"/>
      <c r="Y370" s="76"/>
      <c r="Z370" s="76"/>
      <c r="AA370" s="76"/>
      <c r="AB370" s="76"/>
      <c r="AC370" s="76"/>
      <c r="AD370" s="76"/>
      <c r="AE370" s="78"/>
      <c r="AF370" s="8"/>
      <c r="AG370" s="76"/>
      <c r="AH370" s="76"/>
      <c r="AI370" s="76"/>
      <c r="AJ370" s="76"/>
      <c r="AK370" s="76"/>
      <c r="AL370" s="76"/>
      <c r="AM370" s="76"/>
      <c r="AN370" s="76"/>
      <c r="AO370" s="76"/>
    </row>
    <row r="371" spans="1:41">
      <c r="A371" s="8" t="s">
        <v>242</v>
      </c>
      <c r="B371" s="8" t="s">
        <v>243</v>
      </c>
      <c r="C371" s="8" t="s">
        <v>244</v>
      </c>
      <c r="D371" s="8"/>
      <c r="E371" s="8" t="s">
        <v>98</v>
      </c>
      <c r="F371" s="34"/>
      <c r="G371" s="8" t="s">
        <v>109</v>
      </c>
      <c r="H371" s="8" t="s">
        <v>109</v>
      </c>
      <c r="I371" s="79">
        <v>45470</v>
      </c>
      <c r="J371" s="76">
        <v>0.15</v>
      </c>
      <c r="K371" s="76">
        <v>0</v>
      </c>
      <c r="L371" s="76">
        <v>0</v>
      </c>
      <c r="M371" s="76">
        <v>0.15</v>
      </c>
      <c r="N371" s="76">
        <v>0.15</v>
      </c>
      <c r="O371" s="76">
        <v>0</v>
      </c>
      <c r="P371" s="76">
        <v>5.7627637000000002E-2</v>
      </c>
      <c r="Q371" s="76">
        <v>0.207627637</v>
      </c>
      <c r="R371" s="76">
        <v>7.3575000000000002E-2</v>
      </c>
      <c r="S371" s="76">
        <v>0</v>
      </c>
      <c r="T371" s="76">
        <v>2.8266355999999999E-2</v>
      </c>
      <c r="U371" s="76">
        <v>0.10184135599999999</v>
      </c>
      <c r="V371" s="76">
        <v>0</v>
      </c>
      <c r="W371" s="76">
        <v>0</v>
      </c>
      <c r="X371" s="76">
        <v>0</v>
      </c>
      <c r="Y371" s="76">
        <v>0</v>
      </c>
      <c r="Z371" s="76">
        <v>0</v>
      </c>
      <c r="AA371" s="76">
        <v>5.7627637000000002E-2</v>
      </c>
      <c r="AB371" s="76">
        <v>0</v>
      </c>
      <c r="AC371" s="76">
        <v>0</v>
      </c>
      <c r="AD371" s="76">
        <v>0</v>
      </c>
      <c r="AE371" s="78">
        <v>0</v>
      </c>
      <c r="AF371" s="8"/>
      <c r="AG371" s="76">
        <v>0</v>
      </c>
      <c r="AH371" s="76">
        <v>0</v>
      </c>
      <c r="AI371" s="76">
        <v>0</v>
      </c>
      <c r="AJ371" s="76">
        <v>0</v>
      </c>
      <c r="AK371" s="76">
        <v>0</v>
      </c>
      <c r="AL371" s="76">
        <v>0</v>
      </c>
      <c r="AM371" s="76">
        <v>0</v>
      </c>
      <c r="AN371" s="76">
        <v>0</v>
      </c>
      <c r="AO371" s="76">
        <v>0</v>
      </c>
    </row>
    <row r="372" spans="1:41">
      <c r="A372" s="8" t="s">
        <v>242</v>
      </c>
      <c r="B372" s="8" t="s">
        <v>243</v>
      </c>
      <c r="C372" s="8" t="s">
        <v>244</v>
      </c>
      <c r="D372" s="8"/>
      <c r="E372" s="8" t="s">
        <v>98</v>
      </c>
      <c r="F372" s="34"/>
      <c r="G372" s="8" t="s">
        <v>112</v>
      </c>
      <c r="H372" s="8" t="s">
        <v>112</v>
      </c>
      <c r="I372" s="79">
        <v>45562</v>
      </c>
      <c r="J372" s="76">
        <v>0.16</v>
      </c>
      <c r="K372" s="76">
        <v>0</v>
      </c>
      <c r="L372" s="76">
        <v>0</v>
      </c>
      <c r="M372" s="76">
        <v>0.16</v>
      </c>
      <c r="N372" s="76">
        <v>0.16</v>
      </c>
      <c r="O372" s="76">
        <v>0</v>
      </c>
      <c r="P372" s="76">
        <v>6.1469479E-2</v>
      </c>
      <c r="Q372" s="76">
        <v>0.221469479</v>
      </c>
      <c r="R372" s="76">
        <v>7.8479999999999994E-2</v>
      </c>
      <c r="S372" s="76">
        <v>0</v>
      </c>
      <c r="T372" s="76">
        <v>3.0150778999999999E-2</v>
      </c>
      <c r="U372" s="76">
        <v>0.108630779</v>
      </c>
      <c r="V372" s="76">
        <v>0</v>
      </c>
      <c r="W372" s="76">
        <v>0</v>
      </c>
      <c r="X372" s="76">
        <v>0</v>
      </c>
      <c r="Y372" s="76">
        <v>0</v>
      </c>
      <c r="Z372" s="76">
        <v>0</v>
      </c>
      <c r="AA372" s="76">
        <v>6.1469479E-2</v>
      </c>
      <c r="AB372" s="76">
        <v>0</v>
      </c>
      <c r="AC372" s="76">
        <v>0</v>
      </c>
      <c r="AD372" s="76">
        <v>0</v>
      </c>
      <c r="AE372" s="78">
        <v>0</v>
      </c>
      <c r="AF372" s="8"/>
      <c r="AG372" s="76">
        <v>0</v>
      </c>
      <c r="AH372" s="76">
        <v>0</v>
      </c>
      <c r="AI372" s="76">
        <v>0</v>
      </c>
      <c r="AJ372" s="76">
        <v>0</v>
      </c>
      <c r="AK372" s="76">
        <v>0</v>
      </c>
      <c r="AL372" s="76">
        <v>0</v>
      </c>
      <c r="AM372" s="76">
        <v>0</v>
      </c>
      <c r="AN372" s="76">
        <v>0</v>
      </c>
      <c r="AO372" s="76">
        <v>0</v>
      </c>
    </row>
    <row r="373" spans="1:41" s="12" customFormat="1">
      <c r="A373" s="8" t="s">
        <v>242</v>
      </c>
      <c r="B373" s="8" t="s">
        <v>243</v>
      </c>
      <c r="C373" s="8" t="s">
        <v>244</v>
      </c>
      <c r="D373" s="8"/>
      <c r="E373" s="8" t="s">
        <v>98</v>
      </c>
      <c r="F373" s="34"/>
      <c r="G373" s="8" t="s">
        <v>115</v>
      </c>
      <c r="H373" s="8" t="s">
        <v>115</v>
      </c>
      <c r="I373" s="79">
        <v>45656</v>
      </c>
      <c r="J373" s="76">
        <v>9.6119999999999997E-2</v>
      </c>
      <c r="K373" s="76">
        <v>0</v>
      </c>
      <c r="L373" s="76">
        <v>0</v>
      </c>
      <c r="M373" s="76">
        <v>9.6119999999999997E-2</v>
      </c>
      <c r="N373" s="76">
        <v>9.6119999999999997E-2</v>
      </c>
      <c r="O373" s="76">
        <v>0</v>
      </c>
      <c r="P373" s="76">
        <v>3.6927790000000002E-2</v>
      </c>
      <c r="Q373" s="76">
        <v>0.13304779</v>
      </c>
      <c r="R373" s="76">
        <v>4.7146859999999999E-2</v>
      </c>
      <c r="S373" s="76">
        <v>0</v>
      </c>
      <c r="T373" s="76">
        <v>1.8113081E-2</v>
      </c>
      <c r="U373" s="76">
        <v>6.5259941000000002E-2</v>
      </c>
      <c r="V373" s="76">
        <v>0</v>
      </c>
      <c r="W373" s="76">
        <v>0</v>
      </c>
      <c r="X373" s="76">
        <v>0</v>
      </c>
      <c r="Y373" s="76">
        <v>0</v>
      </c>
      <c r="Z373" s="76">
        <v>0</v>
      </c>
      <c r="AA373" s="76">
        <v>3.6927790000000002E-2</v>
      </c>
      <c r="AB373" s="76">
        <v>0</v>
      </c>
      <c r="AC373" s="76">
        <v>0</v>
      </c>
      <c r="AD373" s="76">
        <v>0</v>
      </c>
      <c r="AE373" s="78">
        <v>0</v>
      </c>
      <c r="AF373" s="8"/>
      <c r="AG373" s="76">
        <v>0</v>
      </c>
      <c r="AH373" s="76">
        <v>0</v>
      </c>
      <c r="AI373" s="76">
        <v>0</v>
      </c>
      <c r="AJ373" s="76">
        <v>0</v>
      </c>
      <c r="AK373" s="76">
        <v>0</v>
      </c>
      <c r="AL373" s="76">
        <v>0</v>
      </c>
      <c r="AM373" s="76">
        <v>0</v>
      </c>
      <c r="AN373" s="76">
        <v>0</v>
      </c>
      <c r="AO373" s="76">
        <v>0</v>
      </c>
    </row>
    <row r="374" spans="1:41">
      <c r="A374" s="8" t="s">
        <v>242</v>
      </c>
      <c r="B374" s="8" t="s">
        <v>243</v>
      </c>
      <c r="C374" s="8" t="s">
        <v>244</v>
      </c>
      <c r="D374" s="8"/>
      <c r="E374" s="8" t="s">
        <v>98</v>
      </c>
      <c r="F374" s="34"/>
      <c r="G374" s="8" t="s">
        <v>1</v>
      </c>
      <c r="H374" s="8" t="s">
        <v>1</v>
      </c>
      <c r="I374" s="79">
        <v>45660</v>
      </c>
      <c r="J374" s="76">
        <v>3.3869999999999997E-2</v>
      </c>
      <c r="K374" s="76">
        <v>0</v>
      </c>
      <c r="L374" s="76">
        <v>0</v>
      </c>
      <c r="M374" s="76">
        <v>3.3869999999999997E-2</v>
      </c>
      <c r="N374" s="76">
        <v>3.3869999999999997E-2</v>
      </c>
      <c r="O374" s="76">
        <v>0</v>
      </c>
      <c r="P374" s="76">
        <v>1.3012320000000001E-2</v>
      </c>
      <c r="Q374" s="76">
        <v>4.6882319999999998E-2</v>
      </c>
      <c r="R374" s="76">
        <v>1.6613235000000001E-2</v>
      </c>
      <c r="S374" s="76">
        <v>0</v>
      </c>
      <c r="T374" s="76">
        <v>6.3825430000000001E-3</v>
      </c>
      <c r="U374" s="76">
        <v>2.2995778000000001E-2</v>
      </c>
      <c r="V374" s="76">
        <v>0</v>
      </c>
      <c r="W374" s="76">
        <v>0</v>
      </c>
      <c r="X374" s="76">
        <v>0</v>
      </c>
      <c r="Y374" s="76">
        <v>0</v>
      </c>
      <c r="Z374" s="76">
        <v>0</v>
      </c>
      <c r="AA374" s="76">
        <v>1.3012320000000001E-2</v>
      </c>
      <c r="AB374" s="76">
        <v>0</v>
      </c>
      <c r="AC374" s="76">
        <v>0</v>
      </c>
      <c r="AD374" s="76">
        <v>0</v>
      </c>
      <c r="AE374" s="78">
        <v>0</v>
      </c>
      <c r="AF374" s="8"/>
      <c r="AG374" s="76">
        <v>0</v>
      </c>
      <c r="AH374" s="76">
        <v>0</v>
      </c>
      <c r="AI374" s="76">
        <v>0</v>
      </c>
      <c r="AJ374" s="76">
        <v>0</v>
      </c>
      <c r="AK374" s="76">
        <v>0</v>
      </c>
      <c r="AL374" s="76">
        <v>0</v>
      </c>
      <c r="AM374" s="76">
        <v>0</v>
      </c>
      <c r="AN374" s="76">
        <v>0</v>
      </c>
      <c r="AO374" s="76">
        <v>0</v>
      </c>
    </row>
    <row r="375" spans="1:41">
      <c r="A375" s="8" t="s">
        <v>6</v>
      </c>
      <c r="B375" s="8"/>
      <c r="C375" s="8"/>
      <c r="D375" s="8"/>
      <c r="E375" s="8"/>
      <c r="F375" s="34"/>
      <c r="G375" s="8"/>
      <c r="H375" s="8"/>
      <c r="I375" s="8"/>
      <c r="J375" s="76">
        <v>0.43998999999999999</v>
      </c>
      <c r="K375" s="76">
        <v>0</v>
      </c>
      <c r="L375" s="76">
        <v>0</v>
      </c>
      <c r="M375" s="76">
        <v>0.43998999999999999</v>
      </c>
      <c r="N375" s="76">
        <v>0.43998999999999999</v>
      </c>
      <c r="O375" s="76">
        <v>0</v>
      </c>
      <c r="P375" s="76">
        <v>0.16903722600000001</v>
      </c>
      <c r="Q375" s="76">
        <v>0.60902722600000003</v>
      </c>
      <c r="R375" s="76">
        <v>0.21581509500000001</v>
      </c>
      <c r="S375" s="76">
        <v>0</v>
      </c>
      <c r="T375" s="76">
        <v>8.2912759000000003E-2</v>
      </c>
      <c r="U375" s="76">
        <v>0.29872785400000001</v>
      </c>
      <c r="V375" s="76">
        <v>0</v>
      </c>
      <c r="W375" s="76">
        <v>0</v>
      </c>
      <c r="X375" s="76">
        <v>0</v>
      </c>
      <c r="Y375" s="76">
        <v>0</v>
      </c>
      <c r="Z375" s="76">
        <v>0</v>
      </c>
      <c r="AA375" s="76">
        <v>0.16903722600000001</v>
      </c>
      <c r="AB375" s="76">
        <v>0</v>
      </c>
      <c r="AC375" s="76">
        <v>0</v>
      </c>
      <c r="AD375" s="76">
        <v>0</v>
      </c>
      <c r="AE375" s="78">
        <v>0</v>
      </c>
      <c r="AF375" s="8"/>
      <c r="AG375" s="76">
        <v>0</v>
      </c>
      <c r="AH375" s="76">
        <v>0</v>
      </c>
      <c r="AI375" s="76">
        <v>0</v>
      </c>
      <c r="AJ375" s="76">
        <v>0</v>
      </c>
      <c r="AK375" s="76">
        <v>0</v>
      </c>
      <c r="AL375" s="76">
        <v>0</v>
      </c>
      <c r="AM375" s="76">
        <v>0</v>
      </c>
      <c r="AN375" s="76">
        <v>0</v>
      </c>
      <c r="AO375" s="76">
        <v>0</v>
      </c>
    </row>
    <row r="376" spans="1:41">
      <c r="A376" s="8"/>
      <c r="B376" s="8"/>
      <c r="C376" s="8"/>
      <c r="D376" s="8"/>
      <c r="E376" s="8"/>
      <c r="F376" s="34"/>
      <c r="G376" s="8"/>
      <c r="H376" s="8"/>
      <c r="I376" s="8"/>
      <c r="J376" s="76"/>
      <c r="K376" s="76"/>
      <c r="L376" s="76"/>
      <c r="M376" s="76"/>
      <c r="N376" s="76"/>
      <c r="O376" s="76"/>
      <c r="P376" s="76"/>
      <c r="Q376" s="76"/>
      <c r="R376" s="76"/>
      <c r="S376" s="76"/>
      <c r="T376" s="76"/>
      <c r="U376" s="76"/>
      <c r="V376" s="76"/>
      <c r="W376" s="76"/>
      <c r="X376" s="76"/>
      <c r="Y376" s="76"/>
      <c r="Z376" s="76"/>
      <c r="AA376" s="76"/>
      <c r="AB376" s="76"/>
      <c r="AC376" s="76"/>
      <c r="AD376" s="76"/>
      <c r="AE376" s="78"/>
      <c r="AF376" s="8"/>
      <c r="AG376" s="76"/>
      <c r="AH376" s="76"/>
      <c r="AI376" s="76"/>
      <c r="AJ376" s="76"/>
      <c r="AK376" s="76"/>
      <c r="AL376" s="76"/>
      <c r="AM376" s="76"/>
      <c r="AN376" s="76"/>
      <c r="AO376" s="76"/>
    </row>
    <row r="377" spans="1:41">
      <c r="A377" s="8" t="s">
        <v>245</v>
      </c>
      <c r="B377" s="8" t="s">
        <v>246</v>
      </c>
      <c r="C377" s="8" t="s">
        <v>247</v>
      </c>
      <c r="D377" s="8"/>
      <c r="E377" s="8" t="s">
        <v>98</v>
      </c>
      <c r="F377" s="34"/>
      <c r="G377" s="8" t="s">
        <v>103</v>
      </c>
      <c r="H377" s="8" t="s">
        <v>104</v>
      </c>
      <c r="I377" s="79">
        <v>45378</v>
      </c>
      <c r="J377" s="76">
        <v>0.215</v>
      </c>
      <c r="K377" s="76">
        <v>0</v>
      </c>
      <c r="L377" s="76">
        <v>0</v>
      </c>
      <c r="M377" s="76">
        <v>0.215</v>
      </c>
      <c r="N377" s="76">
        <v>0.215</v>
      </c>
      <c r="O377" s="76">
        <v>0</v>
      </c>
      <c r="P377" s="76">
        <v>1.0295135E-2</v>
      </c>
      <c r="Q377" s="76">
        <v>0.22529513500000001</v>
      </c>
      <c r="R377" s="76">
        <v>0.1801055</v>
      </c>
      <c r="S377" s="76">
        <v>0</v>
      </c>
      <c r="T377" s="76">
        <v>8.6242349999999992E-3</v>
      </c>
      <c r="U377" s="76">
        <v>0.18872973500000001</v>
      </c>
      <c r="V377" s="76">
        <v>0</v>
      </c>
      <c r="W377" s="76">
        <v>0</v>
      </c>
      <c r="X377" s="76">
        <v>0</v>
      </c>
      <c r="Y377" s="76">
        <v>0</v>
      </c>
      <c r="Z377" s="76">
        <v>0</v>
      </c>
      <c r="AA377" s="76">
        <v>1.0295135E-2</v>
      </c>
      <c r="AB377" s="76">
        <v>0</v>
      </c>
      <c r="AC377" s="76">
        <v>0</v>
      </c>
      <c r="AD377" s="76">
        <v>0</v>
      </c>
      <c r="AE377" s="78">
        <v>0</v>
      </c>
      <c r="AF377" s="8"/>
      <c r="AG377" s="76">
        <v>0</v>
      </c>
      <c r="AH377" s="76">
        <v>0</v>
      </c>
      <c r="AI377" s="76">
        <v>0</v>
      </c>
      <c r="AJ377" s="76">
        <v>0</v>
      </c>
      <c r="AK377" s="76">
        <v>0</v>
      </c>
      <c r="AL377" s="76">
        <v>0</v>
      </c>
      <c r="AM377" s="76">
        <v>0</v>
      </c>
      <c r="AN377" s="76">
        <v>0</v>
      </c>
      <c r="AO377" s="76">
        <v>0</v>
      </c>
    </row>
    <row r="378" spans="1:41">
      <c r="A378" s="8" t="s">
        <v>245</v>
      </c>
      <c r="B378" s="8" t="s">
        <v>246</v>
      </c>
      <c r="C378" s="8" t="s">
        <v>247</v>
      </c>
      <c r="D378" s="8"/>
      <c r="E378" s="8" t="s">
        <v>98</v>
      </c>
      <c r="F378" s="34"/>
      <c r="G378" s="8" t="s">
        <v>109</v>
      </c>
      <c r="H378" s="8" t="s">
        <v>109</v>
      </c>
      <c r="I378" s="79">
        <v>45470</v>
      </c>
      <c r="J378" s="76">
        <v>0.32500000000000001</v>
      </c>
      <c r="K378" s="76">
        <v>0</v>
      </c>
      <c r="L378" s="76">
        <v>0</v>
      </c>
      <c r="M378" s="76">
        <v>0.32500000000000001</v>
      </c>
      <c r="N378" s="76">
        <v>0.32500000000000001</v>
      </c>
      <c r="O378" s="76">
        <v>0</v>
      </c>
      <c r="P378" s="76">
        <v>1.5562413000000001E-2</v>
      </c>
      <c r="Q378" s="76">
        <v>0.34056241300000001</v>
      </c>
      <c r="R378" s="76">
        <v>0.27225250000000001</v>
      </c>
      <c r="S378" s="76">
        <v>0</v>
      </c>
      <c r="T378" s="76">
        <v>1.3036633000000001E-2</v>
      </c>
      <c r="U378" s="76">
        <v>0.28528913299999997</v>
      </c>
      <c r="V378" s="76">
        <v>0</v>
      </c>
      <c r="W378" s="76">
        <v>0</v>
      </c>
      <c r="X378" s="76">
        <v>0</v>
      </c>
      <c r="Y378" s="76">
        <v>0</v>
      </c>
      <c r="Z378" s="76">
        <v>0</v>
      </c>
      <c r="AA378" s="76">
        <v>1.5562413000000001E-2</v>
      </c>
      <c r="AB378" s="76">
        <v>0</v>
      </c>
      <c r="AC378" s="76">
        <v>0</v>
      </c>
      <c r="AD378" s="76">
        <v>0</v>
      </c>
      <c r="AE378" s="78">
        <v>0</v>
      </c>
      <c r="AF378" s="8"/>
      <c r="AG378" s="76">
        <v>0</v>
      </c>
      <c r="AH378" s="76">
        <v>0</v>
      </c>
      <c r="AI378" s="76">
        <v>0</v>
      </c>
      <c r="AJ378" s="76">
        <v>0</v>
      </c>
      <c r="AK378" s="76">
        <v>0</v>
      </c>
      <c r="AL378" s="76">
        <v>0</v>
      </c>
      <c r="AM378" s="76">
        <v>0</v>
      </c>
      <c r="AN378" s="76">
        <v>0</v>
      </c>
      <c r="AO378" s="76">
        <v>0</v>
      </c>
    </row>
    <row r="379" spans="1:41" s="12" customFormat="1">
      <c r="A379" s="8" t="s">
        <v>245</v>
      </c>
      <c r="B379" s="8" t="s">
        <v>246</v>
      </c>
      <c r="C379" s="8" t="s">
        <v>247</v>
      </c>
      <c r="D379" s="8"/>
      <c r="E379" s="8" t="s">
        <v>98</v>
      </c>
      <c r="F379" s="34"/>
      <c r="G379" s="8" t="s">
        <v>112</v>
      </c>
      <c r="H379" s="8" t="s">
        <v>112</v>
      </c>
      <c r="I379" s="79">
        <v>45562</v>
      </c>
      <c r="J379" s="76">
        <v>0.105</v>
      </c>
      <c r="K379" s="76">
        <v>0</v>
      </c>
      <c r="L379" s="76">
        <v>0</v>
      </c>
      <c r="M379" s="76">
        <v>0.105</v>
      </c>
      <c r="N379" s="76">
        <v>0.105</v>
      </c>
      <c r="O379" s="76">
        <v>0</v>
      </c>
      <c r="P379" s="76">
        <v>5.0278559999999998E-3</v>
      </c>
      <c r="Q379" s="76">
        <v>0.11002785599999999</v>
      </c>
      <c r="R379" s="76">
        <v>8.7958499999999995E-2</v>
      </c>
      <c r="S379" s="76">
        <v>0</v>
      </c>
      <c r="T379" s="76">
        <v>4.2118349999999997E-3</v>
      </c>
      <c r="U379" s="76">
        <v>9.2170335000000006E-2</v>
      </c>
      <c r="V379" s="76">
        <v>0</v>
      </c>
      <c r="W379" s="76">
        <v>0</v>
      </c>
      <c r="X379" s="76">
        <v>0</v>
      </c>
      <c r="Y379" s="76">
        <v>0</v>
      </c>
      <c r="Z379" s="76">
        <v>0</v>
      </c>
      <c r="AA379" s="76">
        <v>5.0278559999999998E-3</v>
      </c>
      <c r="AB379" s="76">
        <v>0</v>
      </c>
      <c r="AC379" s="76">
        <v>0</v>
      </c>
      <c r="AD379" s="76">
        <v>0</v>
      </c>
      <c r="AE379" s="78">
        <v>0</v>
      </c>
      <c r="AF379" s="8"/>
      <c r="AG379" s="76">
        <v>0</v>
      </c>
      <c r="AH379" s="76">
        <v>0</v>
      </c>
      <c r="AI379" s="76">
        <v>0</v>
      </c>
      <c r="AJ379" s="76">
        <v>0</v>
      </c>
      <c r="AK379" s="76">
        <v>0</v>
      </c>
      <c r="AL379" s="76">
        <v>0</v>
      </c>
      <c r="AM379" s="76">
        <v>0</v>
      </c>
      <c r="AN379" s="76">
        <v>0</v>
      </c>
      <c r="AO379" s="76">
        <v>0</v>
      </c>
    </row>
    <row r="380" spans="1:41">
      <c r="A380" s="8" t="s">
        <v>245</v>
      </c>
      <c r="B380" s="8" t="s">
        <v>246</v>
      </c>
      <c r="C380" s="8" t="s">
        <v>247</v>
      </c>
      <c r="D380" s="8"/>
      <c r="E380" s="8" t="s">
        <v>98</v>
      </c>
      <c r="F380" s="34"/>
      <c r="G380" s="8" t="s">
        <v>115</v>
      </c>
      <c r="H380" s="8" t="s">
        <v>115</v>
      </c>
      <c r="I380" s="79">
        <v>45656</v>
      </c>
      <c r="J380" s="76">
        <v>0.29635</v>
      </c>
      <c r="K380" s="76">
        <v>0</v>
      </c>
      <c r="L380" s="76">
        <v>0</v>
      </c>
      <c r="M380" s="76">
        <v>0.29635</v>
      </c>
      <c r="N380" s="76">
        <v>0.29635</v>
      </c>
      <c r="O380" s="76">
        <v>0</v>
      </c>
      <c r="P380" s="76">
        <v>1.4190526E-2</v>
      </c>
      <c r="Q380" s="76">
        <v>0.31054052599999998</v>
      </c>
      <c r="R380" s="76">
        <v>0.24825239499999999</v>
      </c>
      <c r="S380" s="76">
        <v>0</v>
      </c>
      <c r="T380" s="76">
        <v>1.1887404000000001E-2</v>
      </c>
      <c r="U380" s="76">
        <v>0.260139799</v>
      </c>
      <c r="V380" s="76">
        <v>0</v>
      </c>
      <c r="W380" s="76">
        <v>0</v>
      </c>
      <c r="X380" s="76">
        <v>0</v>
      </c>
      <c r="Y380" s="76">
        <v>0</v>
      </c>
      <c r="Z380" s="76">
        <v>0</v>
      </c>
      <c r="AA380" s="76">
        <v>1.4190526E-2</v>
      </c>
      <c r="AB380" s="76">
        <v>0</v>
      </c>
      <c r="AC380" s="76">
        <v>0</v>
      </c>
      <c r="AD380" s="76">
        <v>0</v>
      </c>
      <c r="AE380" s="78">
        <v>0</v>
      </c>
      <c r="AF380" s="8"/>
      <c r="AG380" s="76">
        <v>0</v>
      </c>
      <c r="AH380" s="76">
        <v>0</v>
      </c>
      <c r="AI380" s="76">
        <v>0</v>
      </c>
      <c r="AJ380" s="76">
        <v>0</v>
      </c>
      <c r="AK380" s="76">
        <v>0</v>
      </c>
      <c r="AL380" s="76">
        <v>0</v>
      </c>
      <c r="AM380" s="76">
        <v>0</v>
      </c>
      <c r="AN380" s="76">
        <v>0</v>
      </c>
      <c r="AO380" s="76">
        <v>0</v>
      </c>
    </row>
    <row r="381" spans="1:41">
      <c r="A381" s="8" t="s">
        <v>245</v>
      </c>
      <c r="B381" s="8" t="s">
        <v>246</v>
      </c>
      <c r="C381" s="8" t="s">
        <v>247</v>
      </c>
      <c r="D381" s="8"/>
      <c r="E381" s="8" t="s">
        <v>98</v>
      </c>
      <c r="F381" s="34"/>
      <c r="G381" s="8" t="s">
        <v>1</v>
      </c>
      <c r="H381" s="8" t="s">
        <v>1</v>
      </c>
      <c r="I381" s="79">
        <v>45660</v>
      </c>
      <c r="J381" s="76">
        <v>0.10876</v>
      </c>
      <c r="K381" s="76">
        <v>0</v>
      </c>
      <c r="L381" s="76">
        <v>0</v>
      </c>
      <c r="M381" s="76">
        <v>0.10876</v>
      </c>
      <c r="N381" s="76">
        <v>0.10876</v>
      </c>
      <c r="O381" s="76">
        <v>0</v>
      </c>
      <c r="P381" s="76">
        <v>5.2079020000000004E-3</v>
      </c>
      <c r="Q381" s="76">
        <v>0.113967902</v>
      </c>
      <c r="R381" s="76">
        <v>9.1108252000000001E-2</v>
      </c>
      <c r="S381" s="76">
        <v>0</v>
      </c>
      <c r="T381" s="76">
        <v>4.36266E-3</v>
      </c>
      <c r="U381" s="76">
        <v>9.5470912000000005E-2</v>
      </c>
      <c r="V381" s="76">
        <v>0</v>
      </c>
      <c r="W381" s="76">
        <v>0</v>
      </c>
      <c r="X381" s="76">
        <v>0</v>
      </c>
      <c r="Y381" s="76">
        <v>0</v>
      </c>
      <c r="Z381" s="76">
        <v>0</v>
      </c>
      <c r="AA381" s="76">
        <v>5.2079020000000004E-3</v>
      </c>
      <c r="AB381" s="76">
        <v>0</v>
      </c>
      <c r="AC381" s="76">
        <v>0</v>
      </c>
      <c r="AD381" s="76">
        <v>0</v>
      </c>
      <c r="AE381" s="78">
        <v>0</v>
      </c>
      <c r="AF381" s="8"/>
      <c r="AG381" s="76">
        <v>0</v>
      </c>
      <c r="AH381" s="76">
        <v>0</v>
      </c>
      <c r="AI381" s="76">
        <v>0</v>
      </c>
      <c r="AJ381" s="76">
        <v>0</v>
      </c>
      <c r="AK381" s="76">
        <v>0</v>
      </c>
      <c r="AL381" s="76">
        <v>0</v>
      </c>
      <c r="AM381" s="76">
        <v>0</v>
      </c>
      <c r="AN381" s="76">
        <v>0</v>
      </c>
      <c r="AO381" s="76">
        <v>0</v>
      </c>
    </row>
    <row r="382" spans="1:41">
      <c r="A382" s="8" t="s">
        <v>6</v>
      </c>
      <c r="B382" s="8"/>
      <c r="C382" s="8"/>
      <c r="D382" s="8"/>
      <c r="E382" s="8"/>
      <c r="F382" s="34"/>
      <c r="G382" s="8"/>
      <c r="H382" s="8"/>
      <c r="I382" s="8"/>
      <c r="J382" s="76">
        <v>1.0501100000000001</v>
      </c>
      <c r="K382" s="76">
        <v>0</v>
      </c>
      <c r="L382" s="76">
        <v>0</v>
      </c>
      <c r="M382" s="76">
        <v>1.0501100000000001</v>
      </c>
      <c r="N382" s="76">
        <v>1.0501100000000001</v>
      </c>
      <c r="O382" s="76">
        <v>0</v>
      </c>
      <c r="P382" s="76">
        <v>5.0283832000000001E-2</v>
      </c>
      <c r="Q382" s="76">
        <v>1.100393832</v>
      </c>
      <c r="R382" s="76">
        <v>0.87967714699999999</v>
      </c>
      <c r="S382" s="76">
        <v>0</v>
      </c>
      <c r="T382" s="76">
        <v>4.2122766999999998E-2</v>
      </c>
      <c r="U382" s="76">
        <v>0.92179991399999994</v>
      </c>
      <c r="V382" s="76">
        <v>0</v>
      </c>
      <c r="W382" s="76">
        <v>0</v>
      </c>
      <c r="X382" s="76">
        <v>0</v>
      </c>
      <c r="Y382" s="76">
        <v>0</v>
      </c>
      <c r="Z382" s="76">
        <v>0</v>
      </c>
      <c r="AA382" s="76">
        <v>5.0283832000000001E-2</v>
      </c>
      <c r="AB382" s="76">
        <v>0</v>
      </c>
      <c r="AC382" s="76">
        <v>0</v>
      </c>
      <c r="AD382" s="76">
        <v>0</v>
      </c>
      <c r="AE382" s="78">
        <v>0</v>
      </c>
      <c r="AF382" s="8"/>
      <c r="AG382" s="76">
        <v>0</v>
      </c>
      <c r="AH382" s="76">
        <v>0</v>
      </c>
      <c r="AI382" s="76">
        <v>0</v>
      </c>
      <c r="AJ382" s="76">
        <v>0</v>
      </c>
      <c r="AK382" s="76">
        <v>0</v>
      </c>
      <c r="AL382" s="76">
        <v>0</v>
      </c>
      <c r="AM382" s="76">
        <v>0</v>
      </c>
      <c r="AN382" s="76">
        <v>0</v>
      </c>
      <c r="AO382" s="76">
        <v>0</v>
      </c>
    </row>
    <row r="383" spans="1:41">
      <c r="A383" s="8"/>
      <c r="B383" s="8"/>
      <c r="C383" s="8"/>
      <c r="D383" s="8"/>
      <c r="E383" s="8"/>
      <c r="F383" s="34"/>
      <c r="G383" s="8"/>
      <c r="H383" s="8"/>
      <c r="I383" s="8"/>
      <c r="J383" s="76"/>
      <c r="K383" s="76"/>
      <c r="L383" s="76"/>
      <c r="M383" s="76"/>
      <c r="N383" s="76"/>
      <c r="O383" s="76"/>
      <c r="P383" s="76"/>
      <c r="Q383" s="76"/>
      <c r="R383" s="76"/>
      <c r="S383" s="76"/>
      <c r="T383" s="76"/>
      <c r="U383" s="76"/>
      <c r="V383" s="76"/>
      <c r="W383" s="76"/>
      <c r="X383" s="76"/>
      <c r="Y383" s="76"/>
      <c r="Z383" s="76"/>
      <c r="AA383" s="76"/>
      <c r="AB383" s="76"/>
      <c r="AC383" s="76"/>
      <c r="AD383" s="76"/>
      <c r="AE383" s="78"/>
      <c r="AF383" s="8"/>
      <c r="AG383" s="76"/>
      <c r="AH383" s="76"/>
      <c r="AI383" s="76"/>
      <c r="AJ383" s="76"/>
      <c r="AK383" s="76"/>
      <c r="AL383" s="76"/>
      <c r="AM383" s="76"/>
      <c r="AN383" s="76"/>
      <c r="AO383" s="76"/>
    </row>
    <row r="384" spans="1:41">
      <c r="A384" s="8" t="s">
        <v>248</v>
      </c>
      <c r="B384" s="8" t="s">
        <v>249</v>
      </c>
      <c r="C384" s="8" t="s">
        <v>250</v>
      </c>
      <c r="D384" s="8"/>
      <c r="E384" s="8" t="s">
        <v>98</v>
      </c>
      <c r="F384" s="34"/>
      <c r="G384" s="8" t="s">
        <v>103</v>
      </c>
      <c r="H384" s="8" t="s">
        <v>104</v>
      </c>
      <c r="I384" s="79">
        <v>45378</v>
      </c>
      <c r="J384" s="76">
        <v>0.09</v>
      </c>
      <c r="K384" s="76">
        <v>0</v>
      </c>
      <c r="L384" s="76">
        <v>0</v>
      </c>
      <c r="M384" s="76">
        <v>0.09</v>
      </c>
      <c r="N384" s="76">
        <v>0.09</v>
      </c>
      <c r="O384" s="76">
        <v>0</v>
      </c>
      <c r="P384" s="76">
        <v>8.2677840000000002E-3</v>
      </c>
      <c r="Q384" s="76">
        <v>9.8267783999999997E-2</v>
      </c>
      <c r="R384" s="76">
        <v>0.09</v>
      </c>
      <c r="S384" s="76">
        <v>0</v>
      </c>
      <c r="T384" s="76">
        <v>8.2677840000000002E-3</v>
      </c>
      <c r="U384" s="76">
        <v>9.8267783999999997E-2</v>
      </c>
      <c r="V384" s="76">
        <v>0</v>
      </c>
      <c r="W384" s="76">
        <v>0</v>
      </c>
      <c r="X384" s="76">
        <v>0</v>
      </c>
      <c r="Y384" s="76">
        <v>0</v>
      </c>
      <c r="Z384" s="76">
        <v>0</v>
      </c>
      <c r="AA384" s="76">
        <v>8.2677840000000002E-3</v>
      </c>
      <c r="AB384" s="76">
        <v>0</v>
      </c>
      <c r="AC384" s="76">
        <v>0</v>
      </c>
      <c r="AD384" s="76">
        <v>0</v>
      </c>
      <c r="AE384" s="78">
        <v>0</v>
      </c>
      <c r="AF384" s="8"/>
      <c r="AG384" s="76">
        <v>0</v>
      </c>
      <c r="AH384" s="76">
        <v>0</v>
      </c>
      <c r="AI384" s="76">
        <v>0</v>
      </c>
      <c r="AJ384" s="76">
        <v>0</v>
      </c>
      <c r="AK384" s="76">
        <v>0</v>
      </c>
      <c r="AL384" s="76">
        <v>0</v>
      </c>
      <c r="AM384" s="76">
        <v>0</v>
      </c>
      <c r="AN384" s="76">
        <v>0</v>
      </c>
      <c r="AO384" s="76">
        <v>0</v>
      </c>
    </row>
    <row r="385" spans="1:41" s="12" customFormat="1">
      <c r="A385" s="8" t="s">
        <v>248</v>
      </c>
      <c r="B385" s="8" t="s">
        <v>249</v>
      </c>
      <c r="C385" s="8" t="s">
        <v>250</v>
      </c>
      <c r="D385" s="8"/>
      <c r="E385" s="8" t="s">
        <v>98</v>
      </c>
      <c r="F385" s="34"/>
      <c r="G385" s="8" t="s">
        <v>109</v>
      </c>
      <c r="H385" s="8" t="s">
        <v>109</v>
      </c>
      <c r="I385" s="79">
        <v>45470</v>
      </c>
      <c r="J385" s="76">
        <v>0.45</v>
      </c>
      <c r="K385" s="76">
        <v>0</v>
      </c>
      <c r="L385" s="76">
        <v>0</v>
      </c>
      <c r="M385" s="76">
        <v>0.45</v>
      </c>
      <c r="N385" s="76">
        <v>0.45</v>
      </c>
      <c r="O385" s="76">
        <v>0</v>
      </c>
      <c r="P385" s="76">
        <v>4.1338920000000001E-2</v>
      </c>
      <c r="Q385" s="76">
        <v>0.49133892000000001</v>
      </c>
      <c r="R385" s="76">
        <v>0.45</v>
      </c>
      <c r="S385" s="76">
        <v>0</v>
      </c>
      <c r="T385" s="76">
        <v>4.1338920000000001E-2</v>
      </c>
      <c r="U385" s="76">
        <v>0.49133892000000001</v>
      </c>
      <c r="V385" s="76">
        <v>0</v>
      </c>
      <c r="W385" s="76">
        <v>0</v>
      </c>
      <c r="X385" s="76">
        <v>0</v>
      </c>
      <c r="Y385" s="76">
        <v>0</v>
      </c>
      <c r="Z385" s="76">
        <v>0</v>
      </c>
      <c r="AA385" s="76">
        <v>4.1338920000000001E-2</v>
      </c>
      <c r="AB385" s="76">
        <v>0</v>
      </c>
      <c r="AC385" s="76">
        <v>0</v>
      </c>
      <c r="AD385" s="76">
        <v>0</v>
      </c>
      <c r="AE385" s="78">
        <v>0</v>
      </c>
      <c r="AF385" s="8"/>
      <c r="AG385" s="76">
        <v>0</v>
      </c>
      <c r="AH385" s="76">
        <v>0</v>
      </c>
      <c r="AI385" s="76">
        <v>0</v>
      </c>
      <c r="AJ385" s="76">
        <v>0</v>
      </c>
      <c r="AK385" s="76">
        <v>0</v>
      </c>
      <c r="AL385" s="76">
        <v>0</v>
      </c>
      <c r="AM385" s="76">
        <v>0</v>
      </c>
      <c r="AN385" s="76">
        <v>0</v>
      </c>
      <c r="AO385" s="76">
        <v>0</v>
      </c>
    </row>
    <row r="386" spans="1:41">
      <c r="A386" s="8" t="s">
        <v>248</v>
      </c>
      <c r="B386" s="8" t="s">
        <v>249</v>
      </c>
      <c r="C386" s="8" t="s">
        <v>250</v>
      </c>
      <c r="D386" s="8"/>
      <c r="E386" s="8" t="s">
        <v>98</v>
      </c>
      <c r="F386" s="34"/>
      <c r="G386" s="8" t="s">
        <v>112</v>
      </c>
      <c r="H386" s="8" t="s">
        <v>112</v>
      </c>
      <c r="I386" s="79">
        <v>45562</v>
      </c>
      <c r="J386" s="76">
        <v>0.05</v>
      </c>
      <c r="K386" s="76">
        <v>0</v>
      </c>
      <c r="L386" s="76">
        <v>0</v>
      </c>
      <c r="M386" s="76">
        <v>0.05</v>
      </c>
      <c r="N386" s="76">
        <v>0.05</v>
      </c>
      <c r="O386" s="76">
        <v>0</v>
      </c>
      <c r="P386" s="76">
        <v>4.5932129999999996E-3</v>
      </c>
      <c r="Q386" s="76">
        <v>5.4593213000000002E-2</v>
      </c>
      <c r="R386" s="76">
        <v>0.05</v>
      </c>
      <c r="S386" s="76">
        <v>0</v>
      </c>
      <c r="T386" s="76">
        <v>4.5932129999999996E-3</v>
      </c>
      <c r="U386" s="76">
        <v>5.4593213000000002E-2</v>
      </c>
      <c r="V386" s="76">
        <v>0</v>
      </c>
      <c r="W386" s="76">
        <v>0</v>
      </c>
      <c r="X386" s="76">
        <v>0</v>
      </c>
      <c r="Y386" s="76">
        <v>0</v>
      </c>
      <c r="Z386" s="76">
        <v>0</v>
      </c>
      <c r="AA386" s="76">
        <v>4.5932129999999996E-3</v>
      </c>
      <c r="AB386" s="76">
        <v>0</v>
      </c>
      <c r="AC386" s="76">
        <v>0</v>
      </c>
      <c r="AD386" s="76">
        <v>0</v>
      </c>
      <c r="AE386" s="78">
        <v>0</v>
      </c>
      <c r="AF386" s="8"/>
      <c r="AG386" s="76">
        <v>0</v>
      </c>
      <c r="AH386" s="76">
        <v>0</v>
      </c>
      <c r="AI386" s="76">
        <v>0</v>
      </c>
      <c r="AJ386" s="76">
        <v>0</v>
      </c>
      <c r="AK386" s="76">
        <v>0</v>
      </c>
      <c r="AL386" s="76">
        <v>0</v>
      </c>
      <c r="AM386" s="76">
        <v>0</v>
      </c>
      <c r="AN386" s="76">
        <v>0</v>
      </c>
      <c r="AO386" s="76">
        <v>0</v>
      </c>
    </row>
    <row r="387" spans="1:41">
      <c r="A387" s="8" t="s">
        <v>248</v>
      </c>
      <c r="B387" s="8" t="s">
        <v>249</v>
      </c>
      <c r="C387" s="8" t="s">
        <v>250</v>
      </c>
      <c r="D387" s="8"/>
      <c r="E387" s="8" t="s">
        <v>98</v>
      </c>
      <c r="F387" s="34"/>
      <c r="G387" s="8" t="s">
        <v>115</v>
      </c>
      <c r="H387" s="8" t="s">
        <v>115</v>
      </c>
      <c r="I387" s="79">
        <v>45656</v>
      </c>
      <c r="J387" s="76">
        <v>7.5810000000000002E-2</v>
      </c>
      <c r="K387" s="76">
        <v>0</v>
      </c>
      <c r="L387" s="76">
        <v>0</v>
      </c>
      <c r="M387" s="76">
        <v>7.5810000000000002E-2</v>
      </c>
      <c r="N387" s="76">
        <v>7.5810000000000002E-2</v>
      </c>
      <c r="O387" s="76">
        <v>0</v>
      </c>
      <c r="P387" s="76">
        <v>6.9642300000000001E-3</v>
      </c>
      <c r="Q387" s="76">
        <v>8.2774230000000004E-2</v>
      </c>
      <c r="R387" s="76">
        <v>7.5810000000000002E-2</v>
      </c>
      <c r="S387" s="76">
        <v>0</v>
      </c>
      <c r="T387" s="76">
        <v>6.9642300000000001E-3</v>
      </c>
      <c r="U387" s="76">
        <v>8.2774230000000004E-2</v>
      </c>
      <c r="V387" s="76">
        <v>0</v>
      </c>
      <c r="W387" s="76">
        <v>0</v>
      </c>
      <c r="X387" s="76">
        <v>0</v>
      </c>
      <c r="Y387" s="76">
        <v>0</v>
      </c>
      <c r="Z387" s="76">
        <v>0</v>
      </c>
      <c r="AA387" s="76">
        <v>6.9642300000000001E-3</v>
      </c>
      <c r="AB387" s="76">
        <v>0</v>
      </c>
      <c r="AC387" s="76">
        <v>0</v>
      </c>
      <c r="AD387" s="76">
        <v>0</v>
      </c>
      <c r="AE387" s="78">
        <v>0</v>
      </c>
      <c r="AF387" s="8"/>
      <c r="AG387" s="76">
        <v>0</v>
      </c>
      <c r="AH387" s="76">
        <v>0</v>
      </c>
      <c r="AI387" s="76">
        <v>0</v>
      </c>
      <c r="AJ387" s="76">
        <v>0</v>
      </c>
      <c r="AK387" s="76">
        <v>0</v>
      </c>
      <c r="AL387" s="76">
        <v>0</v>
      </c>
      <c r="AM387" s="76">
        <v>0</v>
      </c>
      <c r="AN387" s="76">
        <v>0</v>
      </c>
      <c r="AO387" s="76">
        <v>0</v>
      </c>
    </row>
    <row r="388" spans="1:41">
      <c r="A388" s="8" t="s">
        <v>248</v>
      </c>
      <c r="B388" s="8" t="s">
        <v>249</v>
      </c>
      <c r="C388" s="8" t="s">
        <v>250</v>
      </c>
      <c r="D388" s="8"/>
      <c r="E388" s="8" t="s">
        <v>98</v>
      </c>
      <c r="F388" s="34"/>
      <c r="G388" s="8" t="s">
        <v>1</v>
      </c>
      <c r="H388" s="8" t="s">
        <v>1</v>
      </c>
      <c r="I388" s="79">
        <v>45660</v>
      </c>
      <c r="J388" s="76">
        <v>5.3249999999999999E-2</v>
      </c>
      <c r="K388" s="76">
        <v>0</v>
      </c>
      <c r="L388" s="76">
        <v>0</v>
      </c>
      <c r="M388" s="76">
        <v>5.3249999999999999E-2</v>
      </c>
      <c r="N388" s="76">
        <v>5.3249999999999999E-2</v>
      </c>
      <c r="O388" s="76">
        <v>0</v>
      </c>
      <c r="P388" s="76">
        <v>4.891772E-3</v>
      </c>
      <c r="Q388" s="76">
        <v>5.8141772000000001E-2</v>
      </c>
      <c r="R388" s="76">
        <v>5.3249999999999999E-2</v>
      </c>
      <c r="S388" s="76">
        <v>0</v>
      </c>
      <c r="T388" s="76">
        <v>4.891772E-3</v>
      </c>
      <c r="U388" s="76">
        <v>5.8141772000000001E-2</v>
      </c>
      <c r="V388" s="76">
        <v>0</v>
      </c>
      <c r="W388" s="76">
        <v>0</v>
      </c>
      <c r="X388" s="76">
        <v>0</v>
      </c>
      <c r="Y388" s="76">
        <v>0</v>
      </c>
      <c r="Z388" s="76">
        <v>0</v>
      </c>
      <c r="AA388" s="76">
        <v>4.891772E-3</v>
      </c>
      <c r="AB388" s="76">
        <v>0</v>
      </c>
      <c r="AC388" s="76">
        <v>0</v>
      </c>
      <c r="AD388" s="76">
        <v>0</v>
      </c>
      <c r="AE388" s="78">
        <v>0</v>
      </c>
      <c r="AF388" s="8"/>
      <c r="AG388" s="76">
        <v>0</v>
      </c>
      <c r="AH388" s="76">
        <v>0</v>
      </c>
      <c r="AI388" s="76">
        <v>0</v>
      </c>
      <c r="AJ388" s="76">
        <v>0</v>
      </c>
      <c r="AK388" s="76">
        <v>0</v>
      </c>
      <c r="AL388" s="76">
        <v>0</v>
      </c>
      <c r="AM388" s="76">
        <v>0</v>
      </c>
      <c r="AN388" s="76">
        <v>0</v>
      </c>
      <c r="AO388" s="76">
        <v>0</v>
      </c>
    </row>
    <row r="389" spans="1:41">
      <c r="A389" s="8" t="s">
        <v>6</v>
      </c>
      <c r="B389" s="8"/>
      <c r="C389" s="8"/>
      <c r="D389" s="8"/>
      <c r="E389" s="8"/>
      <c r="F389" s="34"/>
      <c r="G389" s="8"/>
      <c r="H389" s="8"/>
      <c r="I389" s="8"/>
      <c r="J389" s="76">
        <v>0.71906000000000003</v>
      </c>
      <c r="K389" s="76">
        <v>0</v>
      </c>
      <c r="L389" s="76">
        <v>0</v>
      </c>
      <c r="M389" s="76">
        <v>0.71906000000000003</v>
      </c>
      <c r="N389" s="76">
        <v>0.71906000000000003</v>
      </c>
      <c r="O389" s="76">
        <v>0</v>
      </c>
      <c r="P389" s="76">
        <v>6.6055919000000005E-2</v>
      </c>
      <c r="Q389" s="76">
        <v>0.785115919</v>
      </c>
      <c r="R389" s="76">
        <v>0.71906000000000003</v>
      </c>
      <c r="S389" s="76">
        <v>0</v>
      </c>
      <c r="T389" s="76">
        <v>6.6055919000000005E-2</v>
      </c>
      <c r="U389" s="76">
        <v>0.785115919</v>
      </c>
      <c r="V389" s="76">
        <v>0</v>
      </c>
      <c r="W389" s="76">
        <v>0</v>
      </c>
      <c r="X389" s="76">
        <v>0</v>
      </c>
      <c r="Y389" s="76">
        <v>0</v>
      </c>
      <c r="Z389" s="76">
        <v>0</v>
      </c>
      <c r="AA389" s="76">
        <v>6.6055919000000005E-2</v>
      </c>
      <c r="AB389" s="76">
        <v>0</v>
      </c>
      <c r="AC389" s="76">
        <v>0</v>
      </c>
      <c r="AD389" s="76">
        <v>0</v>
      </c>
      <c r="AE389" s="78">
        <v>0</v>
      </c>
      <c r="AF389" s="8"/>
      <c r="AG389" s="76">
        <v>0</v>
      </c>
      <c r="AH389" s="76">
        <v>0</v>
      </c>
      <c r="AI389" s="76">
        <v>0</v>
      </c>
      <c r="AJ389" s="76">
        <v>0</v>
      </c>
      <c r="AK389" s="76">
        <v>0</v>
      </c>
      <c r="AL389" s="76">
        <v>0</v>
      </c>
      <c r="AM389" s="76">
        <v>0</v>
      </c>
      <c r="AN389" s="76">
        <v>0</v>
      </c>
      <c r="AO389" s="76">
        <v>0</v>
      </c>
    </row>
    <row r="390" spans="1:41" s="12" customFormat="1">
      <c r="A390" s="8"/>
      <c r="B390" s="8"/>
      <c r="C390" s="8"/>
      <c r="D390" s="8"/>
      <c r="E390" s="8"/>
      <c r="F390" s="34"/>
      <c r="G390" s="8"/>
      <c r="H390" s="8"/>
      <c r="I390" s="8"/>
      <c r="J390" s="76"/>
      <c r="K390" s="76"/>
      <c r="L390" s="76"/>
      <c r="M390" s="76"/>
      <c r="N390" s="76"/>
      <c r="O390" s="76"/>
      <c r="P390" s="76"/>
      <c r="Q390" s="76"/>
      <c r="R390" s="76"/>
      <c r="S390" s="76"/>
      <c r="T390" s="76"/>
      <c r="U390" s="76"/>
      <c r="V390" s="76"/>
      <c r="W390" s="76"/>
      <c r="X390" s="76"/>
      <c r="Y390" s="76"/>
      <c r="Z390" s="76"/>
      <c r="AA390" s="76"/>
      <c r="AB390" s="76"/>
      <c r="AC390" s="76"/>
      <c r="AD390" s="76"/>
      <c r="AE390" s="78"/>
      <c r="AF390" s="8"/>
      <c r="AG390" s="76"/>
      <c r="AH390" s="76"/>
      <c r="AI390" s="76"/>
      <c r="AJ390" s="76"/>
      <c r="AK390" s="76"/>
      <c r="AL390" s="76"/>
      <c r="AM390" s="76"/>
      <c r="AN390" s="76"/>
      <c r="AO390" s="76"/>
    </row>
    <row r="391" spans="1:41">
      <c r="A391" s="8" t="s">
        <v>251</v>
      </c>
      <c r="B391" s="8" t="s">
        <v>252</v>
      </c>
      <c r="C391" s="8" t="s">
        <v>253</v>
      </c>
      <c r="D391" s="8"/>
      <c r="E391" s="8" t="s">
        <v>98</v>
      </c>
      <c r="F391" s="34"/>
      <c r="G391" s="8" t="s">
        <v>99</v>
      </c>
      <c r="H391" s="8" t="s">
        <v>100</v>
      </c>
      <c r="I391" s="79">
        <v>45321</v>
      </c>
      <c r="J391" s="76">
        <v>0.04</v>
      </c>
      <c r="K391" s="76">
        <v>0</v>
      </c>
      <c r="L391" s="76">
        <v>0</v>
      </c>
      <c r="M391" s="76">
        <v>0.04</v>
      </c>
      <c r="N391" s="76">
        <v>0.04</v>
      </c>
      <c r="O391" s="76">
        <v>0</v>
      </c>
      <c r="P391" s="76">
        <v>0</v>
      </c>
      <c r="Q391" s="76">
        <v>0.04</v>
      </c>
      <c r="R391" s="76">
        <v>0.04</v>
      </c>
      <c r="S391" s="76">
        <v>0</v>
      </c>
      <c r="T391" s="76">
        <v>0</v>
      </c>
      <c r="U391" s="76">
        <v>0.04</v>
      </c>
      <c r="V391" s="76">
        <v>0</v>
      </c>
      <c r="W391" s="76">
        <v>0</v>
      </c>
      <c r="X391" s="76">
        <v>0</v>
      </c>
      <c r="Y391" s="76">
        <v>0</v>
      </c>
      <c r="Z391" s="76">
        <v>0</v>
      </c>
      <c r="AA391" s="76">
        <v>0</v>
      </c>
      <c r="AB391" s="76">
        <v>0</v>
      </c>
      <c r="AC391" s="76">
        <v>0</v>
      </c>
      <c r="AD391" s="76">
        <v>0</v>
      </c>
      <c r="AE391" s="78">
        <v>0</v>
      </c>
      <c r="AF391" s="8"/>
      <c r="AG391" s="76">
        <v>0</v>
      </c>
      <c r="AH391" s="76">
        <v>0</v>
      </c>
      <c r="AI391" s="76">
        <v>0</v>
      </c>
      <c r="AJ391" s="76">
        <v>0</v>
      </c>
      <c r="AK391" s="76">
        <v>0</v>
      </c>
      <c r="AL391" s="76">
        <v>0</v>
      </c>
      <c r="AM391" s="76">
        <v>0</v>
      </c>
      <c r="AN391" s="76">
        <v>0</v>
      </c>
      <c r="AO391" s="76">
        <v>0</v>
      </c>
    </row>
    <row r="392" spans="1:41">
      <c r="A392" s="8" t="s">
        <v>251</v>
      </c>
      <c r="B392" s="8" t="s">
        <v>252</v>
      </c>
      <c r="C392" s="8" t="s">
        <v>253</v>
      </c>
      <c r="D392" s="8"/>
      <c r="E392" s="8" t="s">
        <v>98</v>
      </c>
      <c r="F392" s="34"/>
      <c r="G392" s="8" t="s">
        <v>101</v>
      </c>
      <c r="H392" s="8" t="s">
        <v>102</v>
      </c>
      <c r="I392" s="79">
        <v>45350</v>
      </c>
      <c r="J392" s="76">
        <v>5.5E-2</v>
      </c>
      <c r="K392" s="76">
        <v>0</v>
      </c>
      <c r="L392" s="76">
        <v>0</v>
      </c>
      <c r="M392" s="76">
        <v>5.5E-2</v>
      </c>
      <c r="N392" s="76">
        <v>5.5E-2</v>
      </c>
      <c r="O392" s="76">
        <v>0</v>
      </c>
      <c r="P392" s="76">
        <v>0</v>
      </c>
      <c r="Q392" s="76">
        <v>5.5E-2</v>
      </c>
      <c r="R392" s="76">
        <v>5.5E-2</v>
      </c>
      <c r="S392" s="76">
        <v>0</v>
      </c>
      <c r="T392" s="76">
        <v>0</v>
      </c>
      <c r="U392" s="76">
        <v>5.5E-2</v>
      </c>
      <c r="V392" s="76">
        <v>0</v>
      </c>
      <c r="W392" s="76">
        <v>0</v>
      </c>
      <c r="X392" s="76">
        <v>0</v>
      </c>
      <c r="Y392" s="76">
        <v>0</v>
      </c>
      <c r="Z392" s="76">
        <v>0</v>
      </c>
      <c r="AA392" s="76">
        <v>0</v>
      </c>
      <c r="AB392" s="76">
        <v>0</v>
      </c>
      <c r="AC392" s="76">
        <v>0</v>
      </c>
      <c r="AD392" s="76">
        <v>0</v>
      </c>
      <c r="AE392" s="78">
        <v>0</v>
      </c>
      <c r="AF392" s="8"/>
      <c r="AG392" s="76">
        <v>0</v>
      </c>
      <c r="AH392" s="76">
        <v>0</v>
      </c>
      <c r="AI392" s="76">
        <v>0</v>
      </c>
      <c r="AJ392" s="76">
        <v>0</v>
      </c>
      <c r="AK392" s="76">
        <v>0</v>
      </c>
      <c r="AL392" s="76">
        <v>0</v>
      </c>
      <c r="AM392" s="76">
        <v>0</v>
      </c>
      <c r="AN392" s="76">
        <v>0</v>
      </c>
      <c r="AO392" s="76">
        <v>0</v>
      </c>
    </row>
    <row r="393" spans="1:41">
      <c r="A393" s="8" t="s">
        <v>251</v>
      </c>
      <c r="B393" s="8" t="s">
        <v>252</v>
      </c>
      <c r="C393" s="8" t="s">
        <v>253</v>
      </c>
      <c r="D393" s="8"/>
      <c r="E393" s="8" t="s">
        <v>98</v>
      </c>
      <c r="F393" s="34"/>
      <c r="G393" s="8" t="s">
        <v>103</v>
      </c>
      <c r="H393" s="8" t="s">
        <v>104</v>
      </c>
      <c r="I393" s="79">
        <v>45378</v>
      </c>
      <c r="J393" s="76">
        <v>8.5000000000000006E-2</v>
      </c>
      <c r="K393" s="76">
        <v>0</v>
      </c>
      <c r="L393" s="76">
        <v>0</v>
      </c>
      <c r="M393" s="76">
        <v>8.5000000000000006E-2</v>
      </c>
      <c r="N393" s="76">
        <v>8.5000000000000006E-2</v>
      </c>
      <c r="O393" s="76">
        <v>0</v>
      </c>
      <c r="P393" s="76">
        <v>0</v>
      </c>
      <c r="Q393" s="76">
        <v>8.5000000000000006E-2</v>
      </c>
      <c r="R393" s="76">
        <v>8.5000000000000006E-2</v>
      </c>
      <c r="S393" s="76">
        <v>0</v>
      </c>
      <c r="T393" s="76">
        <v>0</v>
      </c>
      <c r="U393" s="76">
        <v>8.5000000000000006E-2</v>
      </c>
      <c r="V393" s="76">
        <v>0</v>
      </c>
      <c r="W393" s="76">
        <v>0</v>
      </c>
      <c r="X393" s="76">
        <v>0</v>
      </c>
      <c r="Y393" s="76">
        <v>0</v>
      </c>
      <c r="Z393" s="76">
        <v>0</v>
      </c>
      <c r="AA393" s="76">
        <v>0</v>
      </c>
      <c r="AB393" s="76">
        <v>0</v>
      </c>
      <c r="AC393" s="76">
        <v>0</v>
      </c>
      <c r="AD393" s="76">
        <v>0</v>
      </c>
      <c r="AE393" s="78">
        <v>0</v>
      </c>
      <c r="AF393" s="8"/>
      <c r="AG393" s="76">
        <v>0</v>
      </c>
      <c r="AH393" s="76">
        <v>0</v>
      </c>
      <c r="AI393" s="76">
        <v>0</v>
      </c>
      <c r="AJ393" s="76">
        <v>0</v>
      </c>
      <c r="AK393" s="76">
        <v>0</v>
      </c>
      <c r="AL393" s="76">
        <v>0</v>
      </c>
      <c r="AM393" s="76">
        <v>0</v>
      </c>
      <c r="AN393" s="76">
        <v>0</v>
      </c>
      <c r="AO393" s="76">
        <v>0</v>
      </c>
    </row>
    <row r="394" spans="1:41">
      <c r="A394" s="8" t="s">
        <v>251</v>
      </c>
      <c r="B394" s="8" t="s">
        <v>252</v>
      </c>
      <c r="C394" s="8" t="s">
        <v>253</v>
      </c>
      <c r="D394" s="8"/>
      <c r="E394" s="8" t="s">
        <v>98</v>
      </c>
      <c r="F394" s="34"/>
      <c r="G394" s="8" t="s">
        <v>105</v>
      </c>
      <c r="H394" s="8" t="s">
        <v>106</v>
      </c>
      <c r="I394" s="79">
        <v>45411</v>
      </c>
      <c r="J394" s="76">
        <v>0.08</v>
      </c>
      <c r="K394" s="76">
        <v>0</v>
      </c>
      <c r="L394" s="76">
        <v>0</v>
      </c>
      <c r="M394" s="76">
        <v>0.08</v>
      </c>
      <c r="N394" s="76">
        <v>0.08</v>
      </c>
      <c r="O394" s="76">
        <v>0</v>
      </c>
      <c r="P394" s="76">
        <v>0</v>
      </c>
      <c r="Q394" s="76">
        <v>0.08</v>
      </c>
      <c r="R394" s="76">
        <v>0.08</v>
      </c>
      <c r="S394" s="76">
        <v>0</v>
      </c>
      <c r="T394" s="76">
        <v>0</v>
      </c>
      <c r="U394" s="76">
        <v>0.08</v>
      </c>
      <c r="V394" s="76">
        <v>0</v>
      </c>
      <c r="W394" s="76">
        <v>0</v>
      </c>
      <c r="X394" s="76">
        <v>0</v>
      </c>
      <c r="Y394" s="76">
        <v>0</v>
      </c>
      <c r="Z394" s="76">
        <v>0</v>
      </c>
      <c r="AA394" s="76">
        <v>0</v>
      </c>
      <c r="AB394" s="76">
        <v>0</v>
      </c>
      <c r="AC394" s="76">
        <v>0</v>
      </c>
      <c r="AD394" s="76">
        <v>0</v>
      </c>
      <c r="AE394" s="78">
        <v>0</v>
      </c>
      <c r="AF394" s="8"/>
      <c r="AG394" s="76">
        <v>0</v>
      </c>
      <c r="AH394" s="76">
        <v>0</v>
      </c>
      <c r="AI394" s="76">
        <v>0</v>
      </c>
      <c r="AJ394" s="76">
        <v>0</v>
      </c>
      <c r="AK394" s="76">
        <v>0</v>
      </c>
      <c r="AL394" s="76">
        <v>0</v>
      </c>
      <c r="AM394" s="76">
        <v>0</v>
      </c>
      <c r="AN394" s="76">
        <v>0</v>
      </c>
      <c r="AO394" s="76">
        <v>0</v>
      </c>
    </row>
    <row r="395" spans="1:41">
      <c r="A395" s="8" t="s">
        <v>251</v>
      </c>
      <c r="B395" s="8" t="s">
        <v>252</v>
      </c>
      <c r="C395" s="8" t="s">
        <v>253</v>
      </c>
      <c r="D395" s="8"/>
      <c r="E395" s="8" t="s">
        <v>98</v>
      </c>
      <c r="F395" s="34"/>
      <c r="G395" s="8" t="s">
        <v>107</v>
      </c>
      <c r="H395" s="8" t="s">
        <v>108</v>
      </c>
      <c r="I395" s="79">
        <v>45442</v>
      </c>
      <c r="J395" s="76">
        <v>7.4999999999999997E-2</v>
      </c>
      <c r="K395" s="76">
        <v>0</v>
      </c>
      <c r="L395" s="76">
        <v>0</v>
      </c>
      <c r="M395" s="76">
        <v>7.4999999999999997E-2</v>
      </c>
      <c r="N395" s="76">
        <v>7.4999999999999997E-2</v>
      </c>
      <c r="O395" s="76">
        <v>0</v>
      </c>
      <c r="P395" s="76">
        <v>0</v>
      </c>
      <c r="Q395" s="76">
        <v>7.4999999999999997E-2</v>
      </c>
      <c r="R395" s="76">
        <v>7.4999999999999997E-2</v>
      </c>
      <c r="S395" s="76">
        <v>0</v>
      </c>
      <c r="T395" s="76">
        <v>0</v>
      </c>
      <c r="U395" s="76">
        <v>7.4999999999999997E-2</v>
      </c>
      <c r="V395" s="76">
        <v>0</v>
      </c>
      <c r="W395" s="76">
        <v>0</v>
      </c>
      <c r="X395" s="76">
        <v>0</v>
      </c>
      <c r="Y395" s="76">
        <v>0</v>
      </c>
      <c r="Z395" s="76">
        <v>0</v>
      </c>
      <c r="AA395" s="76">
        <v>0</v>
      </c>
      <c r="AB395" s="76">
        <v>0</v>
      </c>
      <c r="AC395" s="76">
        <v>0</v>
      </c>
      <c r="AD395" s="76">
        <v>0</v>
      </c>
      <c r="AE395" s="78">
        <v>0</v>
      </c>
      <c r="AF395" s="8"/>
      <c r="AG395" s="76">
        <v>0</v>
      </c>
      <c r="AH395" s="76">
        <v>0</v>
      </c>
      <c r="AI395" s="76">
        <v>0</v>
      </c>
      <c r="AJ395" s="76">
        <v>0</v>
      </c>
      <c r="AK395" s="76">
        <v>0</v>
      </c>
      <c r="AL395" s="76">
        <v>0</v>
      </c>
      <c r="AM395" s="76">
        <v>0</v>
      </c>
      <c r="AN395" s="76">
        <v>0</v>
      </c>
      <c r="AO395" s="76">
        <v>0</v>
      </c>
    </row>
    <row r="396" spans="1:41">
      <c r="A396" s="8" t="s">
        <v>251</v>
      </c>
      <c r="B396" s="8" t="s">
        <v>252</v>
      </c>
      <c r="C396" s="8" t="s">
        <v>253</v>
      </c>
      <c r="D396" s="8"/>
      <c r="E396" s="8" t="s">
        <v>98</v>
      </c>
      <c r="F396" s="34"/>
      <c r="G396" s="8" t="s">
        <v>109</v>
      </c>
      <c r="H396" s="8" t="s">
        <v>109</v>
      </c>
      <c r="I396" s="79">
        <v>45470</v>
      </c>
      <c r="J396" s="76">
        <v>0.155</v>
      </c>
      <c r="K396" s="76">
        <v>0</v>
      </c>
      <c r="L396" s="76">
        <v>0</v>
      </c>
      <c r="M396" s="76">
        <v>0.155</v>
      </c>
      <c r="N396" s="76">
        <v>0.155</v>
      </c>
      <c r="O396" s="76">
        <v>0</v>
      </c>
      <c r="P396" s="76">
        <v>0</v>
      </c>
      <c r="Q396" s="76">
        <v>0.155</v>
      </c>
      <c r="R396" s="76">
        <v>0.155</v>
      </c>
      <c r="S396" s="76">
        <v>0</v>
      </c>
      <c r="T396" s="76">
        <v>0</v>
      </c>
      <c r="U396" s="76">
        <v>0.155</v>
      </c>
      <c r="V396" s="76">
        <v>0</v>
      </c>
      <c r="W396" s="76">
        <v>0</v>
      </c>
      <c r="X396" s="76">
        <v>0</v>
      </c>
      <c r="Y396" s="76">
        <v>0</v>
      </c>
      <c r="Z396" s="76">
        <v>0</v>
      </c>
      <c r="AA396" s="76">
        <v>0</v>
      </c>
      <c r="AB396" s="76">
        <v>0</v>
      </c>
      <c r="AC396" s="76">
        <v>0</v>
      </c>
      <c r="AD396" s="76">
        <v>0</v>
      </c>
      <c r="AE396" s="78">
        <v>0</v>
      </c>
      <c r="AF396" s="8"/>
      <c r="AG396" s="76">
        <v>0</v>
      </c>
      <c r="AH396" s="76">
        <v>0</v>
      </c>
      <c r="AI396" s="76">
        <v>0</v>
      </c>
      <c r="AJ396" s="76">
        <v>0</v>
      </c>
      <c r="AK396" s="76">
        <v>0</v>
      </c>
      <c r="AL396" s="76">
        <v>0</v>
      </c>
      <c r="AM396" s="76">
        <v>0</v>
      </c>
      <c r="AN396" s="76">
        <v>0</v>
      </c>
      <c r="AO396" s="76">
        <v>0</v>
      </c>
    </row>
    <row r="397" spans="1:41">
      <c r="A397" s="8" t="s">
        <v>251</v>
      </c>
      <c r="B397" s="8" t="s">
        <v>252</v>
      </c>
      <c r="C397" s="8" t="s">
        <v>253</v>
      </c>
      <c r="D397" s="8"/>
      <c r="E397" s="8" t="s">
        <v>98</v>
      </c>
      <c r="F397" s="34"/>
      <c r="G397" s="8" t="s">
        <v>110</v>
      </c>
      <c r="H397" s="8" t="s">
        <v>110</v>
      </c>
      <c r="I397" s="79">
        <v>45503</v>
      </c>
      <c r="J397" s="76">
        <v>3.5000000000000003E-2</v>
      </c>
      <c r="K397" s="76">
        <v>0</v>
      </c>
      <c r="L397" s="76">
        <v>0</v>
      </c>
      <c r="M397" s="76">
        <v>3.5000000000000003E-2</v>
      </c>
      <c r="N397" s="76">
        <v>3.5000000000000003E-2</v>
      </c>
      <c r="O397" s="76">
        <v>0</v>
      </c>
      <c r="P397" s="76">
        <v>0</v>
      </c>
      <c r="Q397" s="76">
        <v>3.5000000000000003E-2</v>
      </c>
      <c r="R397" s="76">
        <v>3.5000000000000003E-2</v>
      </c>
      <c r="S397" s="76">
        <v>0</v>
      </c>
      <c r="T397" s="76">
        <v>0</v>
      </c>
      <c r="U397" s="76">
        <v>3.5000000000000003E-2</v>
      </c>
      <c r="V397" s="76">
        <v>0</v>
      </c>
      <c r="W397" s="76">
        <v>0</v>
      </c>
      <c r="X397" s="76">
        <v>0</v>
      </c>
      <c r="Y397" s="76">
        <v>0</v>
      </c>
      <c r="Z397" s="76">
        <v>0</v>
      </c>
      <c r="AA397" s="76">
        <v>0</v>
      </c>
      <c r="AB397" s="76">
        <v>0</v>
      </c>
      <c r="AC397" s="76">
        <v>0</v>
      </c>
      <c r="AD397" s="76">
        <v>0</v>
      </c>
      <c r="AE397" s="78">
        <v>0</v>
      </c>
      <c r="AF397" s="8"/>
      <c r="AG397" s="76">
        <v>0</v>
      </c>
      <c r="AH397" s="76">
        <v>0</v>
      </c>
      <c r="AI397" s="76">
        <v>0</v>
      </c>
      <c r="AJ397" s="76">
        <v>0</v>
      </c>
      <c r="AK397" s="76">
        <v>0</v>
      </c>
      <c r="AL397" s="76">
        <v>0</v>
      </c>
      <c r="AM397" s="76">
        <v>0</v>
      </c>
      <c r="AN397" s="76">
        <v>0</v>
      </c>
      <c r="AO397" s="76">
        <v>0</v>
      </c>
    </row>
    <row r="398" spans="1:41">
      <c r="A398" s="8" t="s">
        <v>251</v>
      </c>
      <c r="B398" s="8" t="s">
        <v>252</v>
      </c>
      <c r="C398" s="8" t="s">
        <v>253</v>
      </c>
      <c r="D398" s="8"/>
      <c r="E398" s="8" t="s">
        <v>98</v>
      </c>
      <c r="F398" s="34"/>
      <c r="G398" s="8" t="s">
        <v>111</v>
      </c>
      <c r="H398" s="8" t="s">
        <v>111</v>
      </c>
      <c r="I398" s="79">
        <v>45533</v>
      </c>
      <c r="J398" s="76">
        <v>0.09</v>
      </c>
      <c r="K398" s="76">
        <v>0</v>
      </c>
      <c r="L398" s="76">
        <v>0</v>
      </c>
      <c r="M398" s="76">
        <v>0.09</v>
      </c>
      <c r="N398" s="76">
        <v>0.09</v>
      </c>
      <c r="O398" s="76">
        <v>0</v>
      </c>
      <c r="P398" s="76">
        <v>0</v>
      </c>
      <c r="Q398" s="76">
        <v>0.09</v>
      </c>
      <c r="R398" s="76">
        <v>0.09</v>
      </c>
      <c r="S398" s="76">
        <v>0</v>
      </c>
      <c r="T398" s="76">
        <v>0</v>
      </c>
      <c r="U398" s="76">
        <v>0.09</v>
      </c>
      <c r="V398" s="76">
        <v>0</v>
      </c>
      <c r="W398" s="76">
        <v>0</v>
      </c>
      <c r="X398" s="76">
        <v>0</v>
      </c>
      <c r="Y398" s="76">
        <v>0</v>
      </c>
      <c r="Z398" s="76">
        <v>0</v>
      </c>
      <c r="AA398" s="76">
        <v>0</v>
      </c>
      <c r="AB398" s="76">
        <v>0</v>
      </c>
      <c r="AC398" s="76">
        <v>0</v>
      </c>
      <c r="AD398" s="76">
        <v>0</v>
      </c>
      <c r="AE398" s="78">
        <v>0</v>
      </c>
      <c r="AF398" s="8"/>
      <c r="AG398" s="76">
        <v>0</v>
      </c>
      <c r="AH398" s="76">
        <v>0</v>
      </c>
      <c r="AI398" s="76">
        <v>0</v>
      </c>
      <c r="AJ398" s="76">
        <v>0</v>
      </c>
      <c r="AK398" s="76">
        <v>0</v>
      </c>
      <c r="AL398" s="76">
        <v>0</v>
      </c>
      <c r="AM398" s="76">
        <v>0</v>
      </c>
      <c r="AN398" s="76">
        <v>0</v>
      </c>
      <c r="AO398" s="76">
        <v>0</v>
      </c>
    </row>
    <row r="399" spans="1:41">
      <c r="A399" s="8" t="s">
        <v>251</v>
      </c>
      <c r="B399" s="8" t="s">
        <v>252</v>
      </c>
      <c r="C399" s="8" t="s">
        <v>253</v>
      </c>
      <c r="D399" s="8"/>
      <c r="E399" s="8" t="s">
        <v>98</v>
      </c>
      <c r="F399" s="34"/>
      <c r="G399" s="8" t="s">
        <v>112</v>
      </c>
      <c r="H399" s="8" t="s">
        <v>112</v>
      </c>
      <c r="I399" s="79">
        <v>45562</v>
      </c>
      <c r="J399" s="76">
        <v>0.14499999999999999</v>
      </c>
      <c r="K399" s="76">
        <v>0</v>
      </c>
      <c r="L399" s="76">
        <v>0</v>
      </c>
      <c r="M399" s="76">
        <v>0.14499999999999999</v>
      </c>
      <c r="N399" s="76">
        <v>0.14499999999999999</v>
      </c>
      <c r="O399" s="76">
        <v>0</v>
      </c>
      <c r="P399" s="76">
        <v>0</v>
      </c>
      <c r="Q399" s="76">
        <v>0.14499999999999999</v>
      </c>
      <c r="R399" s="76">
        <v>0.14499999999999999</v>
      </c>
      <c r="S399" s="76">
        <v>0</v>
      </c>
      <c r="T399" s="76">
        <v>0</v>
      </c>
      <c r="U399" s="76">
        <v>0.14499999999999999</v>
      </c>
      <c r="V399" s="76">
        <v>0</v>
      </c>
      <c r="W399" s="76">
        <v>0</v>
      </c>
      <c r="X399" s="76">
        <v>0</v>
      </c>
      <c r="Y399" s="76">
        <v>0</v>
      </c>
      <c r="Z399" s="76">
        <v>0</v>
      </c>
      <c r="AA399" s="76">
        <v>0</v>
      </c>
      <c r="AB399" s="76">
        <v>0</v>
      </c>
      <c r="AC399" s="76">
        <v>0</v>
      </c>
      <c r="AD399" s="76">
        <v>0</v>
      </c>
      <c r="AE399" s="78">
        <v>0</v>
      </c>
      <c r="AF399" s="8"/>
      <c r="AG399" s="76">
        <v>0</v>
      </c>
      <c r="AH399" s="76">
        <v>0</v>
      </c>
      <c r="AI399" s="76">
        <v>0</v>
      </c>
      <c r="AJ399" s="76">
        <v>0</v>
      </c>
      <c r="AK399" s="76">
        <v>0</v>
      </c>
      <c r="AL399" s="76">
        <v>0</v>
      </c>
      <c r="AM399" s="76">
        <v>0</v>
      </c>
      <c r="AN399" s="76">
        <v>0</v>
      </c>
      <c r="AO399" s="76">
        <v>0</v>
      </c>
    </row>
    <row r="400" spans="1:41">
      <c r="A400" s="8" t="s">
        <v>251</v>
      </c>
      <c r="B400" s="8" t="s">
        <v>252</v>
      </c>
      <c r="C400" s="8" t="s">
        <v>253</v>
      </c>
      <c r="D400" s="8"/>
      <c r="E400" s="8" t="s">
        <v>98</v>
      </c>
      <c r="F400" s="34"/>
      <c r="G400" s="8" t="s">
        <v>113</v>
      </c>
      <c r="H400" s="8" t="s">
        <v>113</v>
      </c>
      <c r="I400" s="79">
        <v>45595</v>
      </c>
      <c r="J400" s="76">
        <v>7.0000000000000007E-2</v>
      </c>
      <c r="K400" s="76">
        <v>0</v>
      </c>
      <c r="L400" s="76">
        <v>0</v>
      </c>
      <c r="M400" s="76">
        <v>7.0000000000000007E-2</v>
      </c>
      <c r="N400" s="76">
        <v>7.0000000000000007E-2</v>
      </c>
      <c r="O400" s="76">
        <v>0</v>
      </c>
      <c r="P400" s="76">
        <v>0</v>
      </c>
      <c r="Q400" s="76">
        <v>7.0000000000000007E-2</v>
      </c>
      <c r="R400" s="76">
        <v>7.0000000000000007E-2</v>
      </c>
      <c r="S400" s="76">
        <v>0</v>
      </c>
      <c r="T400" s="76">
        <v>0</v>
      </c>
      <c r="U400" s="76">
        <v>7.0000000000000007E-2</v>
      </c>
      <c r="V400" s="76">
        <v>0</v>
      </c>
      <c r="W400" s="76">
        <v>0</v>
      </c>
      <c r="X400" s="76">
        <v>0</v>
      </c>
      <c r="Y400" s="76">
        <v>0</v>
      </c>
      <c r="Z400" s="76">
        <v>0</v>
      </c>
      <c r="AA400" s="76">
        <v>0</v>
      </c>
      <c r="AB400" s="76">
        <v>0</v>
      </c>
      <c r="AC400" s="76">
        <v>0</v>
      </c>
      <c r="AD400" s="76">
        <v>0</v>
      </c>
      <c r="AE400" s="78">
        <v>0</v>
      </c>
      <c r="AF400" s="8"/>
      <c r="AG400" s="76">
        <v>0</v>
      </c>
      <c r="AH400" s="76">
        <v>0</v>
      </c>
      <c r="AI400" s="76">
        <v>0</v>
      </c>
      <c r="AJ400" s="76">
        <v>0</v>
      </c>
      <c r="AK400" s="76">
        <v>0</v>
      </c>
      <c r="AL400" s="76">
        <v>0</v>
      </c>
      <c r="AM400" s="76">
        <v>0</v>
      </c>
      <c r="AN400" s="76">
        <v>0</v>
      </c>
      <c r="AO400" s="76">
        <v>0</v>
      </c>
    </row>
    <row r="401" spans="1:41">
      <c r="A401" s="8" t="s">
        <v>251</v>
      </c>
      <c r="B401" s="8" t="s">
        <v>252</v>
      </c>
      <c r="C401" s="8" t="s">
        <v>253</v>
      </c>
      <c r="D401" s="8"/>
      <c r="E401" s="8" t="s">
        <v>98</v>
      </c>
      <c r="F401" s="34"/>
      <c r="G401" s="8" t="s">
        <v>114</v>
      </c>
      <c r="H401" s="8" t="s">
        <v>114</v>
      </c>
      <c r="I401" s="79">
        <v>45623</v>
      </c>
      <c r="J401" s="76">
        <v>0.08</v>
      </c>
      <c r="K401" s="76">
        <v>0</v>
      </c>
      <c r="L401" s="76">
        <v>0</v>
      </c>
      <c r="M401" s="76">
        <v>0.08</v>
      </c>
      <c r="N401" s="76">
        <v>0.08</v>
      </c>
      <c r="O401" s="76">
        <v>0</v>
      </c>
      <c r="P401" s="76">
        <v>0</v>
      </c>
      <c r="Q401" s="76">
        <v>0.08</v>
      </c>
      <c r="R401" s="76">
        <v>0.08</v>
      </c>
      <c r="S401" s="76">
        <v>0</v>
      </c>
      <c r="T401" s="76">
        <v>0</v>
      </c>
      <c r="U401" s="76">
        <v>0.08</v>
      </c>
      <c r="V401" s="76">
        <v>0</v>
      </c>
      <c r="W401" s="76">
        <v>0</v>
      </c>
      <c r="X401" s="76">
        <v>0</v>
      </c>
      <c r="Y401" s="76">
        <v>0</v>
      </c>
      <c r="Z401" s="76">
        <v>0</v>
      </c>
      <c r="AA401" s="76">
        <v>0</v>
      </c>
      <c r="AB401" s="76">
        <v>0</v>
      </c>
      <c r="AC401" s="76">
        <v>0</v>
      </c>
      <c r="AD401" s="76">
        <v>0</v>
      </c>
      <c r="AE401" s="78">
        <v>0</v>
      </c>
      <c r="AF401" s="8"/>
      <c r="AG401" s="76">
        <v>0</v>
      </c>
      <c r="AH401" s="76">
        <v>0</v>
      </c>
      <c r="AI401" s="76">
        <v>0</v>
      </c>
      <c r="AJ401" s="76">
        <v>0</v>
      </c>
      <c r="AK401" s="76">
        <v>0</v>
      </c>
      <c r="AL401" s="76">
        <v>0</v>
      </c>
      <c r="AM401" s="76">
        <v>0</v>
      </c>
      <c r="AN401" s="76">
        <v>0</v>
      </c>
      <c r="AO401" s="76">
        <v>0</v>
      </c>
    </row>
    <row r="402" spans="1:41">
      <c r="A402" s="8" t="s">
        <v>251</v>
      </c>
      <c r="B402" s="8" t="s">
        <v>252</v>
      </c>
      <c r="C402" s="8" t="s">
        <v>253</v>
      </c>
      <c r="D402" s="8"/>
      <c r="E402" s="8" t="s">
        <v>98</v>
      </c>
      <c r="F402" s="34"/>
      <c r="G402" s="8" t="s">
        <v>115</v>
      </c>
      <c r="H402" s="8" t="s">
        <v>115</v>
      </c>
      <c r="I402" s="79">
        <v>45656</v>
      </c>
      <c r="J402" s="76">
        <v>0.15035999999999999</v>
      </c>
      <c r="K402" s="76">
        <v>0</v>
      </c>
      <c r="L402" s="76">
        <v>0</v>
      </c>
      <c r="M402" s="76">
        <v>0.15035999999999999</v>
      </c>
      <c r="N402" s="76">
        <v>0.15035999999999999</v>
      </c>
      <c r="O402" s="76">
        <v>0</v>
      </c>
      <c r="P402" s="76">
        <v>0</v>
      </c>
      <c r="Q402" s="76">
        <v>0.15035999999999999</v>
      </c>
      <c r="R402" s="76">
        <v>0.15035999999999999</v>
      </c>
      <c r="S402" s="76">
        <v>0</v>
      </c>
      <c r="T402" s="76">
        <v>0</v>
      </c>
      <c r="U402" s="76">
        <v>0.15035999999999999</v>
      </c>
      <c r="V402" s="76">
        <v>0</v>
      </c>
      <c r="W402" s="76">
        <v>0</v>
      </c>
      <c r="X402" s="76">
        <v>0</v>
      </c>
      <c r="Y402" s="76">
        <v>0</v>
      </c>
      <c r="Z402" s="76">
        <v>0</v>
      </c>
      <c r="AA402" s="76">
        <v>0</v>
      </c>
      <c r="AB402" s="76">
        <v>0</v>
      </c>
      <c r="AC402" s="76">
        <v>0</v>
      </c>
      <c r="AD402" s="76">
        <v>0</v>
      </c>
      <c r="AE402" s="78">
        <v>0</v>
      </c>
      <c r="AF402" s="8"/>
      <c r="AG402" s="76">
        <v>0</v>
      </c>
      <c r="AH402" s="76">
        <v>0</v>
      </c>
      <c r="AI402" s="76">
        <v>0</v>
      </c>
      <c r="AJ402" s="76">
        <v>0</v>
      </c>
      <c r="AK402" s="76">
        <v>0</v>
      </c>
      <c r="AL402" s="76">
        <v>0</v>
      </c>
      <c r="AM402" s="76">
        <v>0</v>
      </c>
      <c r="AN402" s="76">
        <v>0</v>
      </c>
      <c r="AO402" s="76">
        <v>0</v>
      </c>
    </row>
    <row r="403" spans="1:41">
      <c r="A403" s="8" t="s">
        <v>251</v>
      </c>
      <c r="B403" s="8" t="s">
        <v>252</v>
      </c>
      <c r="C403" s="8" t="s">
        <v>253</v>
      </c>
      <c r="D403" s="8"/>
      <c r="E403" s="8" t="s">
        <v>98</v>
      </c>
      <c r="F403" s="34"/>
      <c r="G403" s="8" t="s">
        <v>1</v>
      </c>
      <c r="H403" s="8" t="s">
        <v>1</v>
      </c>
      <c r="I403" s="79">
        <v>45660</v>
      </c>
      <c r="J403" s="76">
        <v>3.8870000000000002E-2</v>
      </c>
      <c r="K403" s="76">
        <v>0</v>
      </c>
      <c r="L403" s="76">
        <v>0</v>
      </c>
      <c r="M403" s="76">
        <v>3.8870000000000002E-2</v>
      </c>
      <c r="N403" s="76">
        <v>3.8870000000000002E-2</v>
      </c>
      <c r="O403" s="76">
        <v>0</v>
      </c>
      <c r="P403" s="76">
        <v>0</v>
      </c>
      <c r="Q403" s="76">
        <v>3.8870000000000002E-2</v>
      </c>
      <c r="R403" s="76">
        <v>3.8870000000000002E-2</v>
      </c>
      <c r="S403" s="76">
        <v>0</v>
      </c>
      <c r="T403" s="76">
        <v>0</v>
      </c>
      <c r="U403" s="76">
        <v>3.8870000000000002E-2</v>
      </c>
      <c r="V403" s="76">
        <v>0</v>
      </c>
      <c r="W403" s="76">
        <v>0</v>
      </c>
      <c r="X403" s="76">
        <v>0</v>
      </c>
      <c r="Y403" s="76">
        <v>0</v>
      </c>
      <c r="Z403" s="76">
        <v>0</v>
      </c>
      <c r="AA403" s="76">
        <v>0</v>
      </c>
      <c r="AB403" s="76">
        <v>0</v>
      </c>
      <c r="AC403" s="76">
        <v>0</v>
      </c>
      <c r="AD403" s="76">
        <v>0</v>
      </c>
      <c r="AE403" s="78">
        <v>0</v>
      </c>
      <c r="AF403" s="8"/>
      <c r="AG403" s="76">
        <v>0</v>
      </c>
      <c r="AH403" s="76">
        <v>0</v>
      </c>
      <c r="AI403" s="76">
        <v>0</v>
      </c>
      <c r="AJ403" s="76">
        <v>0</v>
      </c>
      <c r="AK403" s="76">
        <v>0</v>
      </c>
      <c r="AL403" s="76">
        <v>0</v>
      </c>
      <c r="AM403" s="76">
        <v>0</v>
      </c>
      <c r="AN403" s="76">
        <v>0</v>
      </c>
      <c r="AO403" s="76">
        <v>0</v>
      </c>
    </row>
    <row r="404" spans="1:41" s="12" customFormat="1">
      <c r="A404" s="8" t="s">
        <v>6</v>
      </c>
      <c r="B404" s="8"/>
      <c r="C404" s="8"/>
      <c r="D404" s="8"/>
      <c r="E404" s="8"/>
      <c r="F404" s="34"/>
      <c r="G404" s="8"/>
      <c r="H404" s="8"/>
      <c r="I404" s="8"/>
      <c r="J404" s="76">
        <v>1.0992299999999999</v>
      </c>
      <c r="K404" s="76">
        <v>0</v>
      </c>
      <c r="L404" s="76">
        <v>0</v>
      </c>
      <c r="M404" s="76">
        <v>1.0992299999999999</v>
      </c>
      <c r="N404" s="76">
        <v>1.0992299999999999</v>
      </c>
      <c r="O404" s="76">
        <v>0</v>
      </c>
      <c r="P404" s="76">
        <v>0</v>
      </c>
      <c r="Q404" s="76">
        <v>1.0992299999999999</v>
      </c>
      <c r="R404" s="76">
        <v>1.0992299999999999</v>
      </c>
      <c r="S404" s="76">
        <v>0</v>
      </c>
      <c r="T404" s="76">
        <v>0</v>
      </c>
      <c r="U404" s="76">
        <v>1.0992299999999999</v>
      </c>
      <c r="V404" s="76">
        <v>0</v>
      </c>
      <c r="W404" s="76">
        <v>0</v>
      </c>
      <c r="X404" s="76">
        <v>0</v>
      </c>
      <c r="Y404" s="76">
        <v>0</v>
      </c>
      <c r="Z404" s="76">
        <v>0</v>
      </c>
      <c r="AA404" s="76">
        <v>0</v>
      </c>
      <c r="AB404" s="76">
        <v>0</v>
      </c>
      <c r="AC404" s="76">
        <v>0</v>
      </c>
      <c r="AD404" s="76">
        <v>0</v>
      </c>
      <c r="AE404" s="78">
        <v>0</v>
      </c>
      <c r="AF404" s="8"/>
      <c r="AG404" s="76">
        <v>0</v>
      </c>
      <c r="AH404" s="76">
        <v>0</v>
      </c>
      <c r="AI404" s="76">
        <v>0</v>
      </c>
      <c r="AJ404" s="76">
        <v>0</v>
      </c>
      <c r="AK404" s="76">
        <v>0</v>
      </c>
      <c r="AL404" s="76">
        <v>0</v>
      </c>
      <c r="AM404" s="76">
        <v>0</v>
      </c>
      <c r="AN404" s="76">
        <v>0</v>
      </c>
      <c r="AO404" s="76">
        <v>0</v>
      </c>
    </row>
    <row r="405" spans="1:41">
      <c r="A405" s="8"/>
      <c r="B405" s="8"/>
      <c r="C405" s="8"/>
      <c r="D405" s="8"/>
      <c r="E405" s="8"/>
      <c r="F405" s="34"/>
      <c r="G405" s="8"/>
      <c r="H405" s="8"/>
      <c r="I405" s="8"/>
      <c r="J405" s="76"/>
      <c r="K405" s="76"/>
      <c r="L405" s="76"/>
      <c r="M405" s="76"/>
      <c r="N405" s="76"/>
      <c r="O405" s="76"/>
      <c r="P405" s="76"/>
      <c r="Q405" s="76"/>
      <c r="R405" s="76"/>
      <c r="S405" s="76"/>
      <c r="T405" s="76"/>
      <c r="U405" s="76"/>
      <c r="V405" s="76"/>
      <c r="W405" s="76"/>
      <c r="X405" s="76"/>
      <c r="Y405" s="76"/>
      <c r="Z405" s="76"/>
      <c r="AA405" s="76"/>
      <c r="AB405" s="76"/>
      <c r="AC405" s="76"/>
      <c r="AD405" s="76"/>
      <c r="AE405" s="78"/>
      <c r="AF405" s="8"/>
      <c r="AG405" s="76"/>
      <c r="AH405" s="76"/>
      <c r="AI405" s="76"/>
      <c r="AJ405" s="76"/>
      <c r="AK405" s="76"/>
      <c r="AL405" s="76"/>
      <c r="AM405" s="76"/>
      <c r="AN405" s="76"/>
      <c r="AO405" s="76"/>
    </row>
    <row r="406" spans="1:41">
      <c r="A406" s="8" t="s">
        <v>254</v>
      </c>
      <c r="B406" s="8" t="s">
        <v>255</v>
      </c>
      <c r="C406" s="8" t="s">
        <v>256</v>
      </c>
      <c r="D406" s="8"/>
      <c r="E406" s="8" t="s">
        <v>98</v>
      </c>
      <c r="F406" s="34"/>
      <c r="G406" s="8" t="s">
        <v>99</v>
      </c>
      <c r="H406" s="8" t="s">
        <v>100</v>
      </c>
      <c r="I406" s="79">
        <v>45321</v>
      </c>
      <c r="J406" s="76">
        <v>5.0000000000000001E-3</v>
      </c>
      <c r="K406" s="76">
        <v>0</v>
      </c>
      <c r="L406" s="76">
        <v>0</v>
      </c>
      <c r="M406" s="76">
        <v>5.0000000000000001E-3</v>
      </c>
      <c r="N406" s="76">
        <v>5.0000000000000001E-3</v>
      </c>
      <c r="O406" s="76">
        <v>0</v>
      </c>
      <c r="P406" s="76">
        <v>0</v>
      </c>
      <c r="Q406" s="76">
        <v>5.0000000000000001E-3</v>
      </c>
      <c r="R406" s="76">
        <v>5.0000000000000001E-3</v>
      </c>
      <c r="S406" s="76">
        <v>0</v>
      </c>
      <c r="T406" s="76">
        <v>0</v>
      </c>
      <c r="U406" s="76">
        <v>5.0000000000000001E-3</v>
      </c>
      <c r="V406" s="76">
        <v>0</v>
      </c>
      <c r="W406" s="76">
        <v>0</v>
      </c>
      <c r="X406" s="76">
        <v>0</v>
      </c>
      <c r="Y406" s="76">
        <v>0</v>
      </c>
      <c r="Z406" s="76">
        <v>0</v>
      </c>
      <c r="AA406" s="76">
        <v>0</v>
      </c>
      <c r="AB406" s="76">
        <v>0</v>
      </c>
      <c r="AC406" s="76">
        <v>0</v>
      </c>
      <c r="AD406" s="76">
        <v>0</v>
      </c>
      <c r="AE406" s="78">
        <v>0</v>
      </c>
      <c r="AF406" s="8"/>
      <c r="AG406" s="76">
        <v>0</v>
      </c>
      <c r="AH406" s="76">
        <v>0</v>
      </c>
      <c r="AI406" s="76">
        <v>0</v>
      </c>
      <c r="AJ406" s="76">
        <v>0</v>
      </c>
      <c r="AK406" s="76">
        <v>0</v>
      </c>
      <c r="AL406" s="76">
        <v>0</v>
      </c>
      <c r="AM406" s="76">
        <v>0</v>
      </c>
      <c r="AN406" s="76">
        <v>0</v>
      </c>
      <c r="AO406" s="76">
        <v>0</v>
      </c>
    </row>
    <row r="407" spans="1:41">
      <c r="A407" s="8" t="s">
        <v>254</v>
      </c>
      <c r="B407" s="8" t="s">
        <v>255</v>
      </c>
      <c r="C407" s="8" t="s">
        <v>256</v>
      </c>
      <c r="D407" s="8"/>
      <c r="E407" s="8" t="s">
        <v>98</v>
      </c>
      <c r="F407" s="34"/>
      <c r="G407" s="8" t="s">
        <v>101</v>
      </c>
      <c r="H407" s="8" t="s">
        <v>102</v>
      </c>
      <c r="I407" s="79">
        <v>45350</v>
      </c>
      <c r="J407" s="76">
        <v>0.08</v>
      </c>
      <c r="K407" s="76">
        <v>0</v>
      </c>
      <c r="L407" s="76">
        <v>0</v>
      </c>
      <c r="M407" s="76">
        <v>0.08</v>
      </c>
      <c r="N407" s="76">
        <v>0.08</v>
      </c>
      <c r="O407" s="76">
        <v>0</v>
      </c>
      <c r="P407" s="76">
        <v>0</v>
      </c>
      <c r="Q407" s="76">
        <v>0.08</v>
      </c>
      <c r="R407" s="76">
        <v>0.08</v>
      </c>
      <c r="S407" s="76">
        <v>0</v>
      </c>
      <c r="T407" s="76">
        <v>0</v>
      </c>
      <c r="U407" s="76">
        <v>0.08</v>
      </c>
      <c r="V407" s="76">
        <v>0</v>
      </c>
      <c r="W407" s="76">
        <v>0</v>
      </c>
      <c r="X407" s="76">
        <v>0</v>
      </c>
      <c r="Y407" s="76">
        <v>0</v>
      </c>
      <c r="Z407" s="76">
        <v>0</v>
      </c>
      <c r="AA407" s="76">
        <v>0</v>
      </c>
      <c r="AB407" s="76">
        <v>0</v>
      </c>
      <c r="AC407" s="76">
        <v>0</v>
      </c>
      <c r="AD407" s="76">
        <v>0</v>
      </c>
      <c r="AE407" s="78">
        <v>0</v>
      </c>
      <c r="AF407" s="8"/>
      <c r="AG407" s="76">
        <v>0</v>
      </c>
      <c r="AH407" s="76">
        <v>0</v>
      </c>
      <c r="AI407" s="76">
        <v>0</v>
      </c>
      <c r="AJ407" s="76">
        <v>0</v>
      </c>
      <c r="AK407" s="76">
        <v>0</v>
      </c>
      <c r="AL407" s="76">
        <v>0</v>
      </c>
      <c r="AM407" s="76">
        <v>0</v>
      </c>
      <c r="AN407" s="76">
        <v>0</v>
      </c>
      <c r="AO407" s="76">
        <v>0</v>
      </c>
    </row>
    <row r="408" spans="1:41">
      <c r="A408" s="8" t="s">
        <v>254</v>
      </c>
      <c r="B408" s="8" t="s">
        <v>255</v>
      </c>
      <c r="C408" s="8" t="s">
        <v>256</v>
      </c>
      <c r="D408" s="8"/>
      <c r="E408" s="8" t="s">
        <v>98</v>
      </c>
      <c r="F408" s="34"/>
      <c r="G408" s="8" t="s">
        <v>103</v>
      </c>
      <c r="H408" s="8" t="s">
        <v>104</v>
      </c>
      <c r="I408" s="79">
        <v>45378</v>
      </c>
      <c r="J408" s="76">
        <v>0.17</v>
      </c>
      <c r="K408" s="76">
        <v>0</v>
      </c>
      <c r="L408" s="76">
        <v>0</v>
      </c>
      <c r="M408" s="76">
        <v>0.17</v>
      </c>
      <c r="N408" s="76">
        <v>0.17</v>
      </c>
      <c r="O408" s="76">
        <v>0</v>
      </c>
      <c r="P408" s="76">
        <v>0</v>
      </c>
      <c r="Q408" s="76">
        <v>0.17</v>
      </c>
      <c r="R408" s="76">
        <v>0.17</v>
      </c>
      <c r="S408" s="76">
        <v>0</v>
      </c>
      <c r="T408" s="76">
        <v>0</v>
      </c>
      <c r="U408" s="76">
        <v>0.17</v>
      </c>
      <c r="V408" s="76">
        <v>0</v>
      </c>
      <c r="W408" s="76">
        <v>0</v>
      </c>
      <c r="X408" s="76">
        <v>0</v>
      </c>
      <c r="Y408" s="76">
        <v>0</v>
      </c>
      <c r="Z408" s="76">
        <v>0</v>
      </c>
      <c r="AA408" s="76">
        <v>0</v>
      </c>
      <c r="AB408" s="76">
        <v>0</v>
      </c>
      <c r="AC408" s="76">
        <v>0</v>
      </c>
      <c r="AD408" s="76">
        <v>0</v>
      </c>
      <c r="AE408" s="78">
        <v>0</v>
      </c>
      <c r="AF408" s="8"/>
      <c r="AG408" s="76">
        <v>0</v>
      </c>
      <c r="AH408" s="76">
        <v>0</v>
      </c>
      <c r="AI408" s="76">
        <v>0</v>
      </c>
      <c r="AJ408" s="76">
        <v>0</v>
      </c>
      <c r="AK408" s="76">
        <v>0</v>
      </c>
      <c r="AL408" s="76">
        <v>0</v>
      </c>
      <c r="AM408" s="76">
        <v>0</v>
      </c>
      <c r="AN408" s="76">
        <v>0</v>
      </c>
      <c r="AO408" s="76">
        <v>0</v>
      </c>
    </row>
    <row r="409" spans="1:41">
      <c r="A409" s="8" t="s">
        <v>254</v>
      </c>
      <c r="B409" s="8" t="s">
        <v>255</v>
      </c>
      <c r="C409" s="8" t="s">
        <v>256</v>
      </c>
      <c r="D409" s="8"/>
      <c r="E409" s="8" t="s">
        <v>98</v>
      </c>
      <c r="F409" s="34"/>
      <c r="G409" s="8" t="s">
        <v>105</v>
      </c>
      <c r="H409" s="8" t="s">
        <v>106</v>
      </c>
      <c r="I409" s="79">
        <v>45411</v>
      </c>
      <c r="J409" s="76">
        <v>6.5000000000000002E-2</v>
      </c>
      <c r="K409" s="76">
        <v>0</v>
      </c>
      <c r="L409" s="76">
        <v>0</v>
      </c>
      <c r="M409" s="76">
        <v>6.5000000000000002E-2</v>
      </c>
      <c r="N409" s="76">
        <v>6.5000000000000002E-2</v>
      </c>
      <c r="O409" s="76">
        <v>0</v>
      </c>
      <c r="P409" s="76">
        <v>0</v>
      </c>
      <c r="Q409" s="76">
        <v>6.5000000000000002E-2</v>
      </c>
      <c r="R409" s="76">
        <v>6.5000000000000002E-2</v>
      </c>
      <c r="S409" s="76">
        <v>0</v>
      </c>
      <c r="T409" s="76">
        <v>0</v>
      </c>
      <c r="U409" s="76">
        <v>6.5000000000000002E-2</v>
      </c>
      <c r="V409" s="76">
        <v>0</v>
      </c>
      <c r="W409" s="76">
        <v>0</v>
      </c>
      <c r="X409" s="76">
        <v>0</v>
      </c>
      <c r="Y409" s="76">
        <v>0</v>
      </c>
      <c r="Z409" s="76">
        <v>0</v>
      </c>
      <c r="AA409" s="76">
        <v>0</v>
      </c>
      <c r="AB409" s="76">
        <v>0</v>
      </c>
      <c r="AC409" s="76">
        <v>0</v>
      </c>
      <c r="AD409" s="76">
        <v>0</v>
      </c>
      <c r="AE409" s="78">
        <v>0</v>
      </c>
      <c r="AF409" s="8"/>
      <c r="AG409" s="76">
        <v>0</v>
      </c>
      <c r="AH409" s="76">
        <v>0</v>
      </c>
      <c r="AI409" s="76">
        <v>0</v>
      </c>
      <c r="AJ409" s="76">
        <v>0</v>
      </c>
      <c r="AK409" s="76">
        <v>0</v>
      </c>
      <c r="AL409" s="76">
        <v>0</v>
      </c>
      <c r="AM409" s="76">
        <v>0</v>
      </c>
      <c r="AN409" s="76">
        <v>0</v>
      </c>
      <c r="AO409" s="76">
        <v>0</v>
      </c>
    </row>
    <row r="410" spans="1:41">
      <c r="A410" s="8" t="s">
        <v>254</v>
      </c>
      <c r="B410" s="8" t="s">
        <v>255</v>
      </c>
      <c r="C410" s="8" t="s">
        <v>256</v>
      </c>
      <c r="D410" s="8"/>
      <c r="E410" s="8" t="s">
        <v>98</v>
      </c>
      <c r="F410" s="34"/>
      <c r="G410" s="8" t="s">
        <v>107</v>
      </c>
      <c r="H410" s="8" t="s">
        <v>108</v>
      </c>
      <c r="I410" s="79">
        <v>45442</v>
      </c>
      <c r="J410" s="76">
        <v>7.0000000000000007E-2</v>
      </c>
      <c r="K410" s="76">
        <v>0</v>
      </c>
      <c r="L410" s="76">
        <v>0</v>
      </c>
      <c r="M410" s="76">
        <v>7.0000000000000007E-2</v>
      </c>
      <c r="N410" s="76">
        <v>7.0000000000000007E-2</v>
      </c>
      <c r="O410" s="76">
        <v>0</v>
      </c>
      <c r="P410" s="76">
        <v>0</v>
      </c>
      <c r="Q410" s="76">
        <v>7.0000000000000007E-2</v>
      </c>
      <c r="R410" s="76">
        <v>7.0000000000000007E-2</v>
      </c>
      <c r="S410" s="76">
        <v>0</v>
      </c>
      <c r="T410" s="76">
        <v>0</v>
      </c>
      <c r="U410" s="76">
        <v>7.0000000000000007E-2</v>
      </c>
      <c r="V410" s="76">
        <v>0</v>
      </c>
      <c r="W410" s="76">
        <v>0</v>
      </c>
      <c r="X410" s="76">
        <v>0</v>
      </c>
      <c r="Y410" s="76">
        <v>0</v>
      </c>
      <c r="Z410" s="76">
        <v>0</v>
      </c>
      <c r="AA410" s="76">
        <v>0</v>
      </c>
      <c r="AB410" s="76">
        <v>0</v>
      </c>
      <c r="AC410" s="76">
        <v>0</v>
      </c>
      <c r="AD410" s="76">
        <v>0</v>
      </c>
      <c r="AE410" s="78">
        <v>0</v>
      </c>
      <c r="AF410" s="8"/>
      <c r="AG410" s="76">
        <v>0</v>
      </c>
      <c r="AH410" s="76">
        <v>0</v>
      </c>
      <c r="AI410" s="76">
        <v>0</v>
      </c>
      <c r="AJ410" s="76">
        <v>0</v>
      </c>
      <c r="AK410" s="76">
        <v>0</v>
      </c>
      <c r="AL410" s="76">
        <v>0</v>
      </c>
      <c r="AM410" s="76">
        <v>0</v>
      </c>
      <c r="AN410" s="76">
        <v>0</v>
      </c>
      <c r="AO410" s="76">
        <v>0</v>
      </c>
    </row>
    <row r="411" spans="1:41">
      <c r="A411" s="8" t="s">
        <v>254</v>
      </c>
      <c r="B411" s="8" t="s">
        <v>255</v>
      </c>
      <c r="C411" s="8" t="s">
        <v>256</v>
      </c>
      <c r="D411" s="8"/>
      <c r="E411" s="8" t="s">
        <v>98</v>
      </c>
      <c r="F411" s="34"/>
      <c r="G411" s="8" t="s">
        <v>109</v>
      </c>
      <c r="H411" s="8" t="s">
        <v>109</v>
      </c>
      <c r="I411" s="79">
        <v>45470</v>
      </c>
      <c r="J411" s="76">
        <v>0.18</v>
      </c>
      <c r="K411" s="76">
        <v>0</v>
      </c>
      <c r="L411" s="76">
        <v>0</v>
      </c>
      <c r="M411" s="76">
        <v>0.18</v>
      </c>
      <c r="N411" s="76">
        <v>0.18</v>
      </c>
      <c r="O411" s="76">
        <v>0</v>
      </c>
      <c r="P411" s="76">
        <v>0</v>
      </c>
      <c r="Q411" s="76">
        <v>0.18</v>
      </c>
      <c r="R411" s="76">
        <v>0.18</v>
      </c>
      <c r="S411" s="76">
        <v>0</v>
      </c>
      <c r="T411" s="76">
        <v>0</v>
      </c>
      <c r="U411" s="76">
        <v>0.18</v>
      </c>
      <c r="V411" s="76">
        <v>0</v>
      </c>
      <c r="W411" s="76">
        <v>0</v>
      </c>
      <c r="X411" s="76">
        <v>0</v>
      </c>
      <c r="Y411" s="76">
        <v>0</v>
      </c>
      <c r="Z411" s="76">
        <v>0</v>
      </c>
      <c r="AA411" s="76">
        <v>0</v>
      </c>
      <c r="AB411" s="76">
        <v>0</v>
      </c>
      <c r="AC411" s="76">
        <v>0</v>
      </c>
      <c r="AD411" s="76">
        <v>0</v>
      </c>
      <c r="AE411" s="78">
        <v>0</v>
      </c>
      <c r="AF411" s="8"/>
      <c r="AG411" s="76">
        <v>0</v>
      </c>
      <c r="AH411" s="76">
        <v>0</v>
      </c>
      <c r="AI411" s="76">
        <v>0</v>
      </c>
      <c r="AJ411" s="76">
        <v>0</v>
      </c>
      <c r="AK411" s="76">
        <v>0</v>
      </c>
      <c r="AL411" s="76">
        <v>0</v>
      </c>
      <c r="AM411" s="76">
        <v>0</v>
      </c>
      <c r="AN411" s="76">
        <v>0</v>
      </c>
      <c r="AO411" s="76">
        <v>0</v>
      </c>
    </row>
    <row r="412" spans="1:41">
      <c r="A412" s="8" t="s">
        <v>254</v>
      </c>
      <c r="B412" s="8" t="s">
        <v>255</v>
      </c>
      <c r="C412" s="8" t="s">
        <v>256</v>
      </c>
      <c r="D412" s="8"/>
      <c r="E412" s="8" t="s">
        <v>98</v>
      </c>
      <c r="F412" s="34"/>
      <c r="G412" s="8" t="s">
        <v>110</v>
      </c>
      <c r="H412" s="8" t="s">
        <v>110</v>
      </c>
      <c r="I412" s="79">
        <v>45503</v>
      </c>
      <c r="J412" s="76">
        <v>0.06</v>
      </c>
      <c r="K412" s="76">
        <v>0</v>
      </c>
      <c r="L412" s="76">
        <v>0</v>
      </c>
      <c r="M412" s="76">
        <v>0.06</v>
      </c>
      <c r="N412" s="76">
        <v>0.06</v>
      </c>
      <c r="O412" s="76">
        <v>0</v>
      </c>
      <c r="P412" s="76">
        <v>0</v>
      </c>
      <c r="Q412" s="76">
        <v>0.06</v>
      </c>
      <c r="R412" s="76">
        <v>0.06</v>
      </c>
      <c r="S412" s="76">
        <v>0</v>
      </c>
      <c r="T412" s="76">
        <v>0</v>
      </c>
      <c r="U412" s="76">
        <v>0.06</v>
      </c>
      <c r="V412" s="76">
        <v>0</v>
      </c>
      <c r="W412" s="76">
        <v>0</v>
      </c>
      <c r="X412" s="76">
        <v>0</v>
      </c>
      <c r="Y412" s="76">
        <v>0</v>
      </c>
      <c r="Z412" s="76">
        <v>0</v>
      </c>
      <c r="AA412" s="76">
        <v>0</v>
      </c>
      <c r="AB412" s="76">
        <v>0</v>
      </c>
      <c r="AC412" s="76">
        <v>0</v>
      </c>
      <c r="AD412" s="76">
        <v>0</v>
      </c>
      <c r="AE412" s="78">
        <v>0</v>
      </c>
      <c r="AF412" s="8"/>
      <c r="AG412" s="76">
        <v>0</v>
      </c>
      <c r="AH412" s="76">
        <v>0</v>
      </c>
      <c r="AI412" s="76">
        <v>0</v>
      </c>
      <c r="AJ412" s="76">
        <v>0</v>
      </c>
      <c r="AK412" s="76">
        <v>0</v>
      </c>
      <c r="AL412" s="76">
        <v>0</v>
      </c>
      <c r="AM412" s="76">
        <v>0</v>
      </c>
      <c r="AN412" s="76">
        <v>0</v>
      </c>
      <c r="AO412" s="76">
        <v>0</v>
      </c>
    </row>
    <row r="413" spans="1:41">
      <c r="A413" s="8" t="s">
        <v>254</v>
      </c>
      <c r="B413" s="8" t="s">
        <v>255</v>
      </c>
      <c r="C413" s="8" t="s">
        <v>256</v>
      </c>
      <c r="D413" s="8"/>
      <c r="E413" s="8" t="s">
        <v>98</v>
      </c>
      <c r="F413" s="34"/>
      <c r="G413" s="8" t="s">
        <v>111</v>
      </c>
      <c r="H413" s="8" t="s">
        <v>111</v>
      </c>
      <c r="I413" s="79">
        <v>45533</v>
      </c>
      <c r="J413" s="76">
        <v>0.105</v>
      </c>
      <c r="K413" s="76">
        <v>0</v>
      </c>
      <c r="L413" s="76">
        <v>0</v>
      </c>
      <c r="M413" s="76">
        <v>0.105</v>
      </c>
      <c r="N413" s="76">
        <v>0.105</v>
      </c>
      <c r="O413" s="76">
        <v>0</v>
      </c>
      <c r="P413" s="76">
        <v>0</v>
      </c>
      <c r="Q413" s="76">
        <v>0.105</v>
      </c>
      <c r="R413" s="76">
        <v>0.105</v>
      </c>
      <c r="S413" s="76">
        <v>0</v>
      </c>
      <c r="T413" s="76">
        <v>0</v>
      </c>
      <c r="U413" s="76">
        <v>0.105</v>
      </c>
      <c r="V413" s="76">
        <v>0</v>
      </c>
      <c r="W413" s="76">
        <v>0</v>
      </c>
      <c r="X413" s="76">
        <v>0</v>
      </c>
      <c r="Y413" s="76">
        <v>0</v>
      </c>
      <c r="Z413" s="76">
        <v>0</v>
      </c>
      <c r="AA413" s="76">
        <v>0</v>
      </c>
      <c r="AB413" s="76">
        <v>0</v>
      </c>
      <c r="AC413" s="76">
        <v>0</v>
      </c>
      <c r="AD413" s="76">
        <v>0</v>
      </c>
      <c r="AE413" s="78">
        <v>0</v>
      </c>
      <c r="AF413" s="8"/>
      <c r="AG413" s="76">
        <v>0</v>
      </c>
      <c r="AH413" s="76">
        <v>0</v>
      </c>
      <c r="AI413" s="76">
        <v>0</v>
      </c>
      <c r="AJ413" s="76">
        <v>0</v>
      </c>
      <c r="AK413" s="76">
        <v>0</v>
      </c>
      <c r="AL413" s="76">
        <v>0</v>
      </c>
      <c r="AM413" s="76">
        <v>0</v>
      </c>
      <c r="AN413" s="76">
        <v>0</v>
      </c>
      <c r="AO413" s="76">
        <v>0</v>
      </c>
    </row>
    <row r="414" spans="1:41">
      <c r="A414" s="8" t="s">
        <v>254</v>
      </c>
      <c r="B414" s="8" t="s">
        <v>255</v>
      </c>
      <c r="C414" s="8" t="s">
        <v>256</v>
      </c>
      <c r="D414" s="8"/>
      <c r="E414" s="8" t="s">
        <v>98</v>
      </c>
      <c r="F414" s="34"/>
      <c r="G414" s="8" t="s">
        <v>112</v>
      </c>
      <c r="H414" s="8" t="s">
        <v>112</v>
      </c>
      <c r="I414" s="79">
        <v>45562</v>
      </c>
      <c r="J414" s="76">
        <v>0.14499999999999999</v>
      </c>
      <c r="K414" s="76">
        <v>0</v>
      </c>
      <c r="L414" s="76">
        <v>0</v>
      </c>
      <c r="M414" s="76">
        <v>0.14499999999999999</v>
      </c>
      <c r="N414" s="76">
        <v>0.14499999999999999</v>
      </c>
      <c r="O414" s="76">
        <v>0</v>
      </c>
      <c r="P414" s="76">
        <v>0</v>
      </c>
      <c r="Q414" s="76">
        <v>0.14499999999999999</v>
      </c>
      <c r="R414" s="76">
        <v>0.14499999999999999</v>
      </c>
      <c r="S414" s="76">
        <v>0</v>
      </c>
      <c r="T414" s="76">
        <v>0</v>
      </c>
      <c r="U414" s="76">
        <v>0.14499999999999999</v>
      </c>
      <c r="V414" s="76">
        <v>0</v>
      </c>
      <c r="W414" s="76">
        <v>0</v>
      </c>
      <c r="X414" s="76">
        <v>0</v>
      </c>
      <c r="Y414" s="76">
        <v>0</v>
      </c>
      <c r="Z414" s="76">
        <v>0</v>
      </c>
      <c r="AA414" s="76">
        <v>0</v>
      </c>
      <c r="AB414" s="76">
        <v>0</v>
      </c>
      <c r="AC414" s="76">
        <v>0</v>
      </c>
      <c r="AD414" s="76">
        <v>0</v>
      </c>
      <c r="AE414" s="78">
        <v>0</v>
      </c>
      <c r="AF414" s="8"/>
      <c r="AG414" s="76">
        <v>0</v>
      </c>
      <c r="AH414" s="76">
        <v>0</v>
      </c>
      <c r="AI414" s="76">
        <v>0</v>
      </c>
      <c r="AJ414" s="76">
        <v>0</v>
      </c>
      <c r="AK414" s="76">
        <v>0</v>
      </c>
      <c r="AL414" s="76">
        <v>0</v>
      </c>
      <c r="AM414" s="76">
        <v>0</v>
      </c>
      <c r="AN414" s="76">
        <v>0</v>
      </c>
      <c r="AO414" s="76">
        <v>0</v>
      </c>
    </row>
    <row r="415" spans="1:41">
      <c r="A415" s="8" t="s">
        <v>254</v>
      </c>
      <c r="B415" s="8" t="s">
        <v>255</v>
      </c>
      <c r="C415" s="8" t="s">
        <v>256</v>
      </c>
      <c r="D415" s="8"/>
      <c r="E415" s="8" t="s">
        <v>98</v>
      </c>
      <c r="F415" s="34"/>
      <c r="G415" s="8" t="s">
        <v>113</v>
      </c>
      <c r="H415" s="8" t="s">
        <v>113</v>
      </c>
      <c r="I415" s="79">
        <v>45595</v>
      </c>
      <c r="J415" s="76">
        <v>7.4999999999999997E-2</v>
      </c>
      <c r="K415" s="76">
        <v>0</v>
      </c>
      <c r="L415" s="76">
        <v>0</v>
      </c>
      <c r="M415" s="76">
        <v>7.4999999999999997E-2</v>
      </c>
      <c r="N415" s="76">
        <v>7.4999999999999997E-2</v>
      </c>
      <c r="O415" s="76">
        <v>0</v>
      </c>
      <c r="P415" s="76">
        <v>0</v>
      </c>
      <c r="Q415" s="76">
        <v>7.4999999999999997E-2</v>
      </c>
      <c r="R415" s="76">
        <v>7.4999999999999997E-2</v>
      </c>
      <c r="S415" s="76">
        <v>0</v>
      </c>
      <c r="T415" s="76">
        <v>0</v>
      </c>
      <c r="U415" s="76">
        <v>7.4999999999999997E-2</v>
      </c>
      <c r="V415" s="76">
        <v>0</v>
      </c>
      <c r="W415" s="76">
        <v>0</v>
      </c>
      <c r="X415" s="76">
        <v>0</v>
      </c>
      <c r="Y415" s="76">
        <v>0</v>
      </c>
      <c r="Z415" s="76">
        <v>0</v>
      </c>
      <c r="AA415" s="76">
        <v>0</v>
      </c>
      <c r="AB415" s="76">
        <v>0</v>
      </c>
      <c r="AC415" s="76">
        <v>0</v>
      </c>
      <c r="AD415" s="76">
        <v>0</v>
      </c>
      <c r="AE415" s="78">
        <v>0</v>
      </c>
      <c r="AF415" s="8"/>
      <c r="AG415" s="76">
        <v>0</v>
      </c>
      <c r="AH415" s="76">
        <v>0</v>
      </c>
      <c r="AI415" s="76">
        <v>0</v>
      </c>
      <c r="AJ415" s="76">
        <v>0</v>
      </c>
      <c r="AK415" s="76">
        <v>0</v>
      </c>
      <c r="AL415" s="76">
        <v>0</v>
      </c>
      <c r="AM415" s="76">
        <v>0</v>
      </c>
      <c r="AN415" s="76">
        <v>0</v>
      </c>
      <c r="AO415" s="76">
        <v>0</v>
      </c>
    </row>
    <row r="416" spans="1:41">
      <c r="A416" s="8" t="s">
        <v>254</v>
      </c>
      <c r="B416" s="8" t="s">
        <v>255</v>
      </c>
      <c r="C416" s="8" t="s">
        <v>256</v>
      </c>
      <c r="D416" s="8"/>
      <c r="E416" s="8" t="s">
        <v>98</v>
      </c>
      <c r="F416" s="34"/>
      <c r="G416" s="8" t="s">
        <v>114</v>
      </c>
      <c r="H416" s="8" t="s">
        <v>114</v>
      </c>
      <c r="I416" s="79">
        <v>45623</v>
      </c>
      <c r="J416" s="76">
        <v>0.1</v>
      </c>
      <c r="K416" s="76">
        <v>0</v>
      </c>
      <c r="L416" s="76">
        <v>0</v>
      </c>
      <c r="M416" s="76">
        <v>0.1</v>
      </c>
      <c r="N416" s="76">
        <v>0.1</v>
      </c>
      <c r="O416" s="76">
        <v>0</v>
      </c>
      <c r="P416" s="76">
        <v>0</v>
      </c>
      <c r="Q416" s="76">
        <v>0.1</v>
      </c>
      <c r="R416" s="76">
        <v>0.1</v>
      </c>
      <c r="S416" s="76">
        <v>0</v>
      </c>
      <c r="T416" s="76">
        <v>0</v>
      </c>
      <c r="U416" s="76">
        <v>0.1</v>
      </c>
      <c r="V416" s="76">
        <v>0</v>
      </c>
      <c r="W416" s="76">
        <v>0</v>
      </c>
      <c r="X416" s="76">
        <v>0</v>
      </c>
      <c r="Y416" s="76">
        <v>0</v>
      </c>
      <c r="Z416" s="76">
        <v>0</v>
      </c>
      <c r="AA416" s="76">
        <v>0</v>
      </c>
      <c r="AB416" s="76">
        <v>0</v>
      </c>
      <c r="AC416" s="76">
        <v>0</v>
      </c>
      <c r="AD416" s="76">
        <v>0</v>
      </c>
      <c r="AE416" s="78">
        <v>0</v>
      </c>
      <c r="AF416" s="8"/>
      <c r="AG416" s="76">
        <v>0</v>
      </c>
      <c r="AH416" s="76">
        <v>0</v>
      </c>
      <c r="AI416" s="76">
        <v>0</v>
      </c>
      <c r="AJ416" s="76">
        <v>0</v>
      </c>
      <c r="AK416" s="76">
        <v>0</v>
      </c>
      <c r="AL416" s="76">
        <v>0</v>
      </c>
      <c r="AM416" s="76">
        <v>0</v>
      </c>
      <c r="AN416" s="76">
        <v>0</v>
      </c>
      <c r="AO416" s="76">
        <v>0</v>
      </c>
    </row>
    <row r="417" spans="1:41">
      <c r="A417" s="8" t="s">
        <v>254</v>
      </c>
      <c r="B417" s="8" t="s">
        <v>255</v>
      </c>
      <c r="C417" s="8" t="s">
        <v>256</v>
      </c>
      <c r="D417" s="8"/>
      <c r="E417" s="8" t="s">
        <v>98</v>
      </c>
      <c r="F417" s="34"/>
      <c r="G417" s="8" t="s">
        <v>115</v>
      </c>
      <c r="H417" s="8" t="s">
        <v>115</v>
      </c>
      <c r="I417" s="79">
        <v>45656</v>
      </c>
      <c r="J417" s="76">
        <v>0.15525</v>
      </c>
      <c r="K417" s="76">
        <v>0</v>
      </c>
      <c r="L417" s="76">
        <v>0</v>
      </c>
      <c r="M417" s="76">
        <v>0.15525</v>
      </c>
      <c r="N417" s="76">
        <v>0.15525</v>
      </c>
      <c r="O417" s="76">
        <v>0</v>
      </c>
      <c r="P417" s="76">
        <v>0</v>
      </c>
      <c r="Q417" s="76">
        <v>0.15525</v>
      </c>
      <c r="R417" s="76">
        <v>0.15525</v>
      </c>
      <c r="S417" s="76">
        <v>0</v>
      </c>
      <c r="T417" s="76">
        <v>0</v>
      </c>
      <c r="U417" s="76">
        <v>0.15525</v>
      </c>
      <c r="V417" s="76">
        <v>0</v>
      </c>
      <c r="W417" s="76">
        <v>0</v>
      </c>
      <c r="X417" s="76">
        <v>0</v>
      </c>
      <c r="Y417" s="76">
        <v>0</v>
      </c>
      <c r="Z417" s="76">
        <v>0</v>
      </c>
      <c r="AA417" s="76">
        <v>0</v>
      </c>
      <c r="AB417" s="76">
        <v>0</v>
      </c>
      <c r="AC417" s="76">
        <v>0</v>
      </c>
      <c r="AD417" s="76">
        <v>0</v>
      </c>
      <c r="AE417" s="78">
        <v>0</v>
      </c>
      <c r="AF417" s="8"/>
      <c r="AG417" s="76">
        <v>0</v>
      </c>
      <c r="AH417" s="76">
        <v>0</v>
      </c>
      <c r="AI417" s="76">
        <v>0</v>
      </c>
      <c r="AJ417" s="76">
        <v>0</v>
      </c>
      <c r="AK417" s="76">
        <v>0</v>
      </c>
      <c r="AL417" s="76">
        <v>0</v>
      </c>
      <c r="AM417" s="76">
        <v>0</v>
      </c>
      <c r="AN417" s="76">
        <v>0</v>
      </c>
      <c r="AO417" s="76">
        <v>0</v>
      </c>
    </row>
    <row r="418" spans="1:41" s="12" customFormat="1">
      <c r="A418" s="8" t="s">
        <v>254</v>
      </c>
      <c r="B418" s="8" t="s">
        <v>255</v>
      </c>
      <c r="C418" s="8" t="s">
        <v>256</v>
      </c>
      <c r="D418" s="8"/>
      <c r="E418" s="8" t="s">
        <v>98</v>
      </c>
      <c r="F418" s="34"/>
      <c r="G418" s="8" t="s">
        <v>1</v>
      </c>
      <c r="H418" s="8" t="s">
        <v>1</v>
      </c>
      <c r="I418" s="79">
        <v>45660</v>
      </c>
      <c r="J418" s="76">
        <v>4.0719999999999999E-2</v>
      </c>
      <c r="K418" s="76">
        <v>0</v>
      </c>
      <c r="L418" s="76">
        <v>0</v>
      </c>
      <c r="M418" s="76">
        <v>4.0719999999999999E-2</v>
      </c>
      <c r="N418" s="76">
        <v>4.0719999999999999E-2</v>
      </c>
      <c r="O418" s="76">
        <v>0</v>
      </c>
      <c r="P418" s="76">
        <v>0</v>
      </c>
      <c r="Q418" s="76">
        <v>4.0719999999999999E-2</v>
      </c>
      <c r="R418" s="76">
        <v>4.0719999999999999E-2</v>
      </c>
      <c r="S418" s="76">
        <v>0</v>
      </c>
      <c r="T418" s="76">
        <v>0</v>
      </c>
      <c r="U418" s="76">
        <v>4.0719999999999999E-2</v>
      </c>
      <c r="V418" s="76">
        <v>0</v>
      </c>
      <c r="W418" s="76">
        <v>0</v>
      </c>
      <c r="X418" s="76">
        <v>0</v>
      </c>
      <c r="Y418" s="76">
        <v>0</v>
      </c>
      <c r="Z418" s="76">
        <v>0</v>
      </c>
      <c r="AA418" s="76">
        <v>0</v>
      </c>
      <c r="AB418" s="76">
        <v>0</v>
      </c>
      <c r="AC418" s="76">
        <v>0</v>
      </c>
      <c r="AD418" s="76">
        <v>0</v>
      </c>
      <c r="AE418" s="78">
        <v>0</v>
      </c>
      <c r="AF418" s="8"/>
      <c r="AG418" s="76">
        <v>0</v>
      </c>
      <c r="AH418" s="76">
        <v>0</v>
      </c>
      <c r="AI418" s="76">
        <v>0</v>
      </c>
      <c r="AJ418" s="76">
        <v>0</v>
      </c>
      <c r="AK418" s="76">
        <v>0</v>
      </c>
      <c r="AL418" s="76">
        <v>0</v>
      </c>
      <c r="AM418" s="76">
        <v>0</v>
      </c>
      <c r="AN418" s="76">
        <v>0</v>
      </c>
      <c r="AO418" s="76">
        <v>0</v>
      </c>
    </row>
    <row r="419" spans="1:41">
      <c r="A419" s="8" t="s">
        <v>6</v>
      </c>
      <c r="B419" s="8"/>
      <c r="C419" s="8"/>
      <c r="D419" s="8"/>
      <c r="E419" s="8"/>
      <c r="F419" s="34"/>
      <c r="G419" s="8"/>
      <c r="H419" s="8"/>
      <c r="I419" s="8"/>
      <c r="J419" s="76">
        <v>1.2509700000000001</v>
      </c>
      <c r="K419" s="76">
        <v>0</v>
      </c>
      <c r="L419" s="76">
        <v>0</v>
      </c>
      <c r="M419" s="76">
        <v>1.2509700000000001</v>
      </c>
      <c r="N419" s="76">
        <v>1.2509700000000001</v>
      </c>
      <c r="O419" s="76">
        <v>0</v>
      </c>
      <c r="P419" s="76">
        <v>0</v>
      </c>
      <c r="Q419" s="76">
        <v>1.2509700000000001</v>
      </c>
      <c r="R419" s="76">
        <v>1.2509700000000001</v>
      </c>
      <c r="S419" s="76">
        <v>0</v>
      </c>
      <c r="T419" s="76">
        <v>0</v>
      </c>
      <c r="U419" s="76">
        <v>1.2509700000000001</v>
      </c>
      <c r="V419" s="76">
        <v>0</v>
      </c>
      <c r="W419" s="76">
        <v>0</v>
      </c>
      <c r="X419" s="76">
        <v>0</v>
      </c>
      <c r="Y419" s="76">
        <v>0</v>
      </c>
      <c r="Z419" s="76">
        <v>0</v>
      </c>
      <c r="AA419" s="76">
        <v>0</v>
      </c>
      <c r="AB419" s="76">
        <v>0</v>
      </c>
      <c r="AC419" s="76">
        <v>0</v>
      </c>
      <c r="AD419" s="76">
        <v>0</v>
      </c>
      <c r="AE419" s="78">
        <v>0</v>
      </c>
      <c r="AF419" s="8"/>
      <c r="AG419" s="76">
        <v>0</v>
      </c>
      <c r="AH419" s="76">
        <v>0</v>
      </c>
      <c r="AI419" s="76">
        <v>0</v>
      </c>
      <c r="AJ419" s="76">
        <v>0</v>
      </c>
      <c r="AK419" s="76">
        <v>0</v>
      </c>
      <c r="AL419" s="76">
        <v>0</v>
      </c>
      <c r="AM419" s="76">
        <v>0</v>
      </c>
      <c r="AN419" s="76">
        <v>0</v>
      </c>
      <c r="AO419" s="76">
        <v>0</v>
      </c>
    </row>
    <row r="420" spans="1:41">
      <c r="A420" s="8"/>
      <c r="B420" s="8"/>
      <c r="C420" s="8"/>
      <c r="D420" s="8"/>
      <c r="E420" s="8"/>
      <c r="F420" s="34"/>
      <c r="G420" s="8"/>
      <c r="H420" s="8"/>
      <c r="I420" s="8"/>
      <c r="J420" s="76"/>
      <c r="K420" s="76"/>
      <c r="L420" s="76"/>
      <c r="M420" s="76"/>
      <c r="N420" s="76"/>
      <c r="O420" s="76"/>
      <c r="P420" s="76"/>
      <c r="Q420" s="76"/>
      <c r="R420" s="76"/>
      <c r="S420" s="76"/>
      <c r="T420" s="76"/>
      <c r="U420" s="76"/>
      <c r="V420" s="76"/>
      <c r="W420" s="76"/>
      <c r="X420" s="76"/>
      <c r="Y420" s="76"/>
      <c r="Z420" s="76"/>
      <c r="AA420" s="76"/>
      <c r="AB420" s="76"/>
      <c r="AC420" s="76"/>
      <c r="AD420" s="76"/>
      <c r="AE420" s="78"/>
      <c r="AF420" s="8"/>
      <c r="AG420" s="76"/>
      <c r="AH420" s="76"/>
      <c r="AI420" s="76"/>
      <c r="AJ420" s="76"/>
      <c r="AK420" s="76"/>
      <c r="AL420" s="76"/>
      <c r="AM420" s="76"/>
      <c r="AN420" s="76"/>
      <c r="AO420" s="76"/>
    </row>
    <row r="421" spans="1:41">
      <c r="A421" s="8" t="s">
        <v>257</v>
      </c>
      <c r="B421" s="8" t="s">
        <v>258</v>
      </c>
      <c r="C421" s="8" t="s">
        <v>259</v>
      </c>
      <c r="D421" s="8"/>
      <c r="E421" s="8" t="s">
        <v>98</v>
      </c>
      <c r="F421" s="34"/>
      <c r="G421" s="8" t="s">
        <v>109</v>
      </c>
      <c r="H421" s="8" t="s">
        <v>109</v>
      </c>
      <c r="I421" s="79">
        <v>45470</v>
      </c>
      <c r="J421" s="76">
        <v>1.135</v>
      </c>
      <c r="K421" s="76">
        <v>0</v>
      </c>
      <c r="L421" s="76">
        <v>0</v>
      </c>
      <c r="M421" s="76">
        <v>1.135</v>
      </c>
      <c r="N421" s="76">
        <v>1.135</v>
      </c>
      <c r="O421" s="76">
        <v>0</v>
      </c>
      <c r="P421" s="76">
        <v>1.7581148000000001E-2</v>
      </c>
      <c r="Q421" s="76">
        <v>1.1525811480000001</v>
      </c>
      <c r="R421" s="76">
        <v>0.883938</v>
      </c>
      <c r="S421" s="76">
        <v>0</v>
      </c>
      <c r="T421" s="76">
        <v>1.3692197999999999E-2</v>
      </c>
      <c r="U421" s="76">
        <v>0.89763019799999999</v>
      </c>
      <c r="V421" s="76">
        <v>0</v>
      </c>
      <c r="W421" s="76">
        <v>0</v>
      </c>
      <c r="X421" s="76">
        <v>0</v>
      </c>
      <c r="Y421" s="76">
        <v>0</v>
      </c>
      <c r="Z421" s="76">
        <v>0</v>
      </c>
      <c r="AA421" s="76">
        <v>1.7581148000000001E-2</v>
      </c>
      <c r="AB421" s="76">
        <v>0</v>
      </c>
      <c r="AC421" s="76">
        <v>0</v>
      </c>
      <c r="AD421" s="76">
        <v>0</v>
      </c>
      <c r="AE421" s="78">
        <v>0</v>
      </c>
      <c r="AF421" s="8"/>
      <c r="AG421" s="76">
        <v>0</v>
      </c>
      <c r="AH421" s="76">
        <v>0</v>
      </c>
      <c r="AI421" s="76">
        <v>0</v>
      </c>
      <c r="AJ421" s="76">
        <v>0</v>
      </c>
      <c r="AK421" s="76">
        <v>0</v>
      </c>
      <c r="AL421" s="76">
        <v>0</v>
      </c>
      <c r="AM421" s="76">
        <v>0</v>
      </c>
      <c r="AN421" s="76">
        <v>0</v>
      </c>
      <c r="AO421" s="76">
        <v>0</v>
      </c>
    </row>
    <row r="422" spans="1:41">
      <c r="A422" s="8" t="s">
        <v>257</v>
      </c>
      <c r="B422" s="8" t="s">
        <v>258</v>
      </c>
      <c r="C422" s="8" t="s">
        <v>259</v>
      </c>
      <c r="D422" s="8"/>
      <c r="E422" s="8" t="s">
        <v>98</v>
      </c>
      <c r="F422" s="34"/>
      <c r="G422" s="8" t="s">
        <v>112</v>
      </c>
      <c r="H422" s="8" t="s">
        <v>112</v>
      </c>
      <c r="I422" s="79">
        <v>45562</v>
      </c>
      <c r="J422" s="76">
        <v>0.04</v>
      </c>
      <c r="K422" s="76">
        <v>0</v>
      </c>
      <c r="L422" s="76">
        <v>0</v>
      </c>
      <c r="M422" s="76">
        <v>0.04</v>
      </c>
      <c r="N422" s="76">
        <v>0.04</v>
      </c>
      <c r="O422" s="76">
        <v>0</v>
      </c>
      <c r="P422" s="76">
        <v>6.1959999999999999E-4</v>
      </c>
      <c r="Q422" s="76">
        <v>4.0619599999999999E-2</v>
      </c>
      <c r="R422" s="76">
        <v>3.1151999999999999E-2</v>
      </c>
      <c r="S422" s="76">
        <v>0</v>
      </c>
      <c r="T422" s="76">
        <v>4.8254400000000001E-4</v>
      </c>
      <c r="U422" s="76">
        <v>3.1634544000000001E-2</v>
      </c>
      <c r="V422" s="76">
        <v>0</v>
      </c>
      <c r="W422" s="76">
        <v>0</v>
      </c>
      <c r="X422" s="76">
        <v>0</v>
      </c>
      <c r="Y422" s="76">
        <v>0</v>
      </c>
      <c r="Z422" s="76">
        <v>0</v>
      </c>
      <c r="AA422" s="76">
        <v>6.1959999999999999E-4</v>
      </c>
      <c r="AB422" s="76">
        <v>0</v>
      </c>
      <c r="AC422" s="76">
        <v>0</v>
      </c>
      <c r="AD422" s="76">
        <v>0</v>
      </c>
      <c r="AE422" s="78">
        <v>0</v>
      </c>
      <c r="AF422" s="8"/>
      <c r="AG422" s="76">
        <v>0</v>
      </c>
      <c r="AH422" s="76">
        <v>0</v>
      </c>
      <c r="AI422" s="76">
        <v>0</v>
      </c>
      <c r="AJ422" s="76">
        <v>0</v>
      </c>
      <c r="AK422" s="76">
        <v>0</v>
      </c>
      <c r="AL422" s="76">
        <v>0</v>
      </c>
      <c r="AM422" s="76">
        <v>0</v>
      </c>
      <c r="AN422" s="76">
        <v>0</v>
      </c>
      <c r="AO422" s="76">
        <v>0</v>
      </c>
    </row>
    <row r="423" spans="1:41">
      <c r="A423" s="8" t="s">
        <v>257</v>
      </c>
      <c r="B423" s="8" t="s">
        <v>258</v>
      </c>
      <c r="C423" s="8" t="s">
        <v>259</v>
      </c>
      <c r="D423" s="8"/>
      <c r="E423" s="8" t="s">
        <v>98</v>
      </c>
      <c r="F423" s="34"/>
      <c r="G423" s="8" t="s">
        <v>115</v>
      </c>
      <c r="H423" s="8" t="s">
        <v>115</v>
      </c>
      <c r="I423" s="79">
        <v>45656</v>
      </c>
      <c r="J423" s="76">
        <v>0.24124000000000001</v>
      </c>
      <c r="K423" s="76">
        <v>0</v>
      </c>
      <c r="L423" s="76">
        <v>0</v>
      </c>
      <c r="M423" s="76">
        <v>0.24124000000000001</v>
      </c>
      <c r="N423" s="76">
        <v>0.24124000000000001</v>
      </c>
      <c r="O423" s="76">
        <v>0</v>
      </c>
      <c r="P423" s="76">
        <v>3.736807E-3</v>
      </c>
      <c r="Q423" s="76">
        <v>0.24497680699999999</v>
      </c>
      <c r="R423" s="76">
        <v>0.187877712</v>
      </c>
      <c r="S423" s="76">
        <v>0</v>
      </c>
      <c r="T423" s="76">
        <v>2.9102249999999998E-3</v>
      </c>
      <c r="U423" s="76">
        <v>0.19078793699999999</v>
      </c>
      <c r="V423" s="76">
        <v>0</v>
      </c>
      <c r="W423" s="76">
        <v>0</v>
      </c>
      <c r="X423" s="76">
        <v>0</v>
      </c>
      <c r="Y423" s="76">
        <v>0</v>
      </c>
      <c r="Z423" s="76">
        <v>0</v>
      </c>
      <c r="AA423" s="76">
        <v>3.736807E-3</v>
      </c>
      <c r="AB423" s="76">
        <v>0</v>
      </c>
      <c r="AC423" s="76">
        <v>0</v>
      </c>
      <c r="AD423" s="76">
        <v>0</v>
      </c>
      <c r="AE423" s="78">
        <v>0</v>
      </c>
      <c r="AF423" s="8"/>
      <c r="AG423" s="76">
        <v>0</v>
      </c>
      <c r="AH423" s="76">
        <v>0</v>
      </c>
      <c r="AI423" s="76">
        <v>0</v>
      </c>
      <c r="AJ423" s="76">
        <v>0</v>
      </c>
      <c r="AK423" s="76">
        <v>0</v>
      </c>
      <c r="AL423" s="76">
        <v>0</v>
      </c>
      <c r="AM423" s="76">
        <v>0</v>
      </c>
      <c r="AN423" s="76">
        <v>0</v>
      </c>
      <c r="AO423" s="76">
        <v>0</v>
      </c>
    </row>
    <row r="424" spans="1:41" s="12" customFormat="1">
      <c r="A424" s="8" t="s">
        <v>257</v>
      </c>
      <c r="B424" s="8" t="s">
        <v>258</v>
      </c>
      <c r="C424" s="8" t="s">
        <v>259</v>
      </c>
      <c r="D424" s="8"/>
      <c r="E424" s="8" t="s">
        <v>98</v>
      </c>
      <c r="F424" s="34"/>
      <c r="G424" s="8" t="s">
        <v>1</v>
      </c>
      <c r="H424" s="8" t="s">
        <v>1</v>
      </c>
      <c r="I424" s="79">
        <v>45660</v>
      </c>
      <c r="J424" s="76">
        <v>1.7860000000000001E-2</v>
      </c>
      <c r="K424" s="76">
        <v>0</v>
      </c>
      <c r="L424" s="76">
        <v>0</v>
      </c>
      <c r="M424" s="76">
        <v>1.7860000000000001E-2</v>
      </c>
      <c r="N424" s="76">
        <v>1.7860000000000001E-2</v>
      </c>
      <c r="O424" s="76">
        <v>0</v>
      </c>
      <c r="P424" s="76">
        <v>2.7665099999999999E-4</v>
      </c>
      <c r="Q424" s="76">
        <v>1.8136651E-2</v>
      </c>
      <c r="R424" s="76">
        <v>1.3909368E-2</v>
      </c>
      <c r="S424" s="76">
        <v>0</v>
      </c>
      <c r="T424" s="76">
        <v>2.1545599999999999E-4</v>
      </c>
      <c r="U424" s="76">
        <v>1.4124823999999999E-2</v>
      </c>
      <c r="V424" s="76">
        <v>0</v>
      </c>
      <c r="W424" s="76">
        <v>0</v>
      </c>
      <c r="X424" s="76">
        <v>0</v>
      </c>
      <c r="Y424" s="76">
        <v>0</v>
      </c>
      <c r="Z424" s="76">
        <v>0</v>
      </c>
      <c r="AA424" s="76">
        <v>2.7665099999999999E-4</v>
      </c>
      <c r="AB424" s="76">
        <v>0</v>
      </c>
      <c r="AC424" s="76">
        <v>0</v>
      </c>
      <c r="AD424" s="76">
        <v>0</v>
      </c>
      <c r="AE424" s="78">
        <v>0</v>
      </c>
      <c r="AF424" s="8"/>
      <c r="AG424" s="76">
        <v>0</v>
      </c>
      <c r="AH424" s="76">
        <v>0</v>
      </c>
      <c r="AI424" s="76">
        <v>0</v>
      </c>
      <c r="AJ424" s="76">
        <v>0</v>
      </c>
      <c r="AK424" s="76">
        <v>0</v>
      </c>
      <c r="AL424" s="76">
        <v>0</v>
      </c>
      <c r="AM424" s="76">
        <v>0</v>
      </c>
      <c r="AN424" s="76">
        <v>0</v>
      </c>
      <c r="AO424" s="76">
        <v>0</v>
      </c>
    </row>
    <row r="425" spans="1:41">
      <c r="A425" s="8" t="s">
        <v>6</v>
      </c>
      <c r="B425" s="8"/>
      <c r="C425" s="8"/>
      <c r="D425" s="8"/>
      <c r="E425" s="8"/>
      <c r="F425" s="34"/>
      <c r="G425" s="8"/>
      <c r="H425" s="8"/>
      <c r="I425" s="8"/>
      <c r="J425" s="76">
        <v>1.4340999999999999</v>
      </c>
      <c r="K425" s="76">
        <v>0</v>
      </c>
      <c r="L425" s="76">
        <v>0</v>
      </c>
      <c r="M425" s="76">
        <v>1.4340999999999999</v>
      </c>
      <c r="N425" s="76">
        <v>1.4340999999999999</v>
      </c>
      <c r="O425" s="76">
        <v>0</v>
      </c>
      <c r="P425" s="76">
        <v>2.2214206E-2</v>
      </c>
      <c r="Q425" s="76">
        <v>1.4563142060000003</v>
      </c>
      <c r="R425" s="76">
        <v>1.1168770800000001</v>
      </c>
      <c r="S425" s="76">
        <v>0</v>
      </c>
      <c r="T425" s="76">
        <v>1.7300423000000002E-2</v>
      </c>
      <c r="U425" s="76">
        <v>1.1341775030000001</v>
      </c>
      <c r="V425" s="76">
        <v>0</v>
      </c>
      <c r="W425" s="76">
        <v>0</v>
      </c>
      <c r="X425" s="76">
        <v>0</v>
      </c>
      <c r="Y425" s="76">
        <v>0</v>
      </c>
      <c r="Z425" s="76">
        <v>0</v>
      </c>
      <c r="AA425" s="76">
        <v>2.2214206E-2</v>
      </c>
      <c r="AB425" s="76">
        <v>0</v>
      </c>
      <c r="AC425" s="76">
        <v>0</v>
      </c>
      <c r="AD425" s="76">
        <v>0</v>
      </c>
      <c r="AE425" s="78">
        <v>0</v>
      </c>
      <c r="AF425" s="8"/>
      <c r="AG425" s="76">
        <v>0</v>
      </c>
      <c r="AH425" s="76">
        <v>0</v>
      </c>
      <c r="AI425" s="76">
        <v>0</v>
      </c>
      <c r="AJ425" s="76">
        <v>0</v>
      </c>
      <c r="AK425" s="76">
        <v>0</v>
      </c>
      <c r="AL425" s="76">
        <v>0</v>
      </c>
      <c r="AM425" s="76">
        <v>0</v>
      </c>
      <c r="AN425" s="76">
        <v>0</v>
      </c>
      <c r="AO425" s="76">
        <v>0</v>
      </c>
    </row>
    <row r="426" spans="1:41">
      <c r="A426" s="8"/>
      <c r="B426" s="8"/>
      <c r="C426" s="8"/>
      <c r="D426" s="8"/>
      <c r="E426" s="8"/>
      <c r="F426" s="34"/>
      <c r="G426" s="8"/>
      <c r="H426" s="8"/>
      <c r="I426" s="8"/>
      <c r="J426" s="76"/>
      <c r="K426" s="76"/>
      <c r="L426" s="76"/>
      <c r="M426" s="76"/>
      <c r="N426" s="76"/>
      <c r="O426" s="76"/>
      <c r="P426" s="76"/>
      <c r="Q426" s="76"/>
      <c r="R426" s="76"/>
      <c r="S426" s="76"/>
      <c r="T426" s="76"/>
      <c r="U426" s="76"/>
      <c r="V426" s="76"/>
      <c r="W426" s="76"/>
      <c r="X426" s="76"/>
      <c r="Y426" s="76"/>
      <c r="Z426" s="76"/>
      <c r="AA426" s="76"/>
      <c r="AB426" s="76"/>
      <c r="AC426" s="76"/>
      <c r="AD426" s="76"/>
      <c r="AE426" s="78"/>
      <c r="AF426" s="8"/>
      <c r="AG426" s="76"/>
      <c r="AH426" s="76"/>
      <c r="AI426" s="76"/>
      <c r="AJ426" s="76"/>
      <c r="AK426" s="76"/>
      <c r="AL426" s="76"/>
      <c r="AM426" s="76"/>
      <c r="AN426" s="76"/>
      <c r="AO426" s="76"/>
    </row>
    <row r="427" spans="1:41">
      <c r="A427" s="8" t="s">
        <v>260</v>
      </c>
      <c r="B427" s="8" t="s">
        <v>261</v>
      </c>
      <c r="C427" s="8" t="s">
        <v>262</v>
      </c>
      <c r="D427" s="8"/>
      <c r="E427" s="8" t="s">
        <v>98</v>
      </c>
      <c r="F427" s="34"/>
      <c r="G427" s="8" t="s">
        <v>109</v>
      </c>
      <c r="H427" s="8" t="s">
        <v>109</v>
      </c>
      <c r="I427" s="79">
        <v>45470</v>
      </c>
      <c r="J427" s="76">
        <v>0.28499999999999998</v>
      </c>
      <c r="K427" s="76">
        <v>0</v>
      </c>
      <c r="L427" s="76">
        <v>0</v>
      </c>
      <c r="M427" s="76">
        <v>0.28499999999999998</v>
      </c>
      <c r="N427" s="76">
        <v>0.28499999999999998</v>
      </c>
      <c r="O427" s="76">
        <v>0</v>
      </c>
      <c r="P427" s="76">
        <v>2.2830611000000001E-2</v>
      </c>
      <c r="Q427" s="76">
        <v>0.30783061099999998</v>
      </c>
      <c r="R427" s="76">
        <v>0.16641149999999999</v>
      </c>
      <c r="S427" s="76">
        <v>0</v>
      </c>
      <c r="T427" s="76">
        <v>1.3330794E-2</v>
      </c>
      <c r="U427" s="76">
        <v>0.179742294</v>
      </c>
      <c r="V427" s="76">
        <v>0</v>
      </c>
      <c r="W427" s="76">
        <v>0</v>
      </c>
      <c r="X427" s="76">
        <v>0</v>
      </c>
      <c r="Y427" s="76">
        <v>0</v>
      </c>
      <c r="Z427" s="76">
        <v>0</v>
      </c>
      <c r="AA427" s="76">
        <v>2.2830611000000001E-2</v>
      </c>
      <c r="AB427" s="76">
        <v>0</v>
      </c>
      <c r="AC427" s="76">
        <v>0</v>
      </c>
      <c r="AD427" s="76">
        <v>0</v>
      </c>
      <c r="AE427" s="78">
        <v>0</v>
      </c>
      <c r="AF427" s="8"/>
      <c r="AG427" s="76">
        <v>0</v>
      </c>
      <c r="AH427" s="76">
        <v>0</v>
      </c>
      <c r="AI427" s="76">
        <v>0</v>
      </c>
      <c r="AJ427" s="76">
        <v>0</v>
      </c>
      <c r="AK427" s="76">
        <v>0</v>
      </c>
      <c r="AL427" s="76">
        <v>0</v>
      </c>
      <c r="AM427" s="76">
        <v>0</v>
      </c>
      <c r="AN427" s="76">
        <v>0</v>
      </c>
      <c r="AO427" s="76">
        <v>0</v>
      </c>
    </row>
    <row r="428" spans="1:41">
      <c r="A428" s="8" t="s">
        <v>260</v>
      </c>
      <c r="B428" s="8" t="s">
        <v>261</v>
      </c>
      <c r="C428" s="8" t="s">
        <v>262</v>
      </c>
      <c r="D428" s="8"/>
      <c r="E428" s="8" t="s">
        <v>98</v>
      </c>
      <c r="F428" s="34"/>
      <c r="G428" s="8" t="s">
        <v>112</v>
      </c>
      <c r="H428" s="8" t="s">
        <v>112</v>
      </c>
      <c r="I428" s="79">
        <v>45562</v>
      </c>
      <c r="J428" s="76">
        <v>0.13500000000000001</v>
      </c>
      <c r="K428" s="76">
        <v>0</v>
      </c>
      <c r="L428" s="76">
        <v>0</v>
      </c>
      <c r="M428" s="76">
        <v>0.13500000000000001</v>
      </c>
      <c r="N428" s="76">
        <v>0.13500000000000001</v>
      </c>
      <c r="O428" s="76">
        <v>0</v>
      </c>
      <c r="P428" s="76">
        <v>1.0814499999999999E-2</v>
      </c>
      <c r="Q428" s="76">
        <v>0.14581450000000001</v>
      </c>
      <c r="R428" s="76">
        <v>7.8826499999999994E-2</v>
      </c>
      <c r="S428" s="76">
        <v>0</v>
      </c>
      <c r="T428" s="76">
        <v>6.314587E-3</v>
      </c>
      <c r="U428" s="76">
        <v>8.5141087000000004E-2</v>
      </c>
      <c r="V428" s="76">
        <v>0</v>
      </c>
      <c r="W428" s="76">
        <v>0</v>
      </c>
      <c r="X428" s="76">
        <v>0</v>
      </c>
      <c r="Y428" s="76">
        <v>0</v>
      </c>
      <c r="Z428" s="76">
        <v>0</v>
      </c>
      <c r="AA428" s="76">
        <v>1.0814499999999999E-2</v>
      </c>
      <c r="AB428" s="76">
        <v>0</v>
      </c>
      <c r="AC428" s="76">
        <v>0</v>
      </c>
      <c r="AD428" s="76">
        <v>0</v>
      </c>
      <c r="AE428" s="78">
        <v>0</v>
      </c>
      <c r="AF428" s="8"/>
      <c r="AG428" s="76">
        <v>0</v>
      </c>
      <c r="AH428" s="76">
        <v>0</v>
      </c>
      <c r="AI428" s="76">
        <v>0</v>
      </c>
      <c r="AJ428" s="76">
        <v>0</v>
      </c>
      <c r="AK428" s="76">
        <v>0</v>
      </c>
      <c r="AL428" s="76">
        <v>0</v>
      </c>
      <c r="AM428" s="76">
        <v>0</v>
      </c>
      <c r="AN428" s="76">
        <v>0</v>
      </c>
      <c r="AO428" s="76">
        <v>0</v>
      </c>
    </row>
    <row r="429" spans="1:41" s="12" customFormat="1">
      <c r="A429" s="8" t="s">
        <v>260</v>
      </c>
      <c r="B429" s="8" t="s">
        <v>261</v>
      </c>
      <c r="C429" s="8" t="s">
        <v>262</v>
      </c>
      <c r="D429" s="8"/>
      <c r="E429" s="8" t="s">
        <v>98</v>
      </c>
      <c r="F429" s="34"/>
      <c r="G429" s="8" t="s">
        <v>115</v>
      </c>
      <c r="H429" s="8" t="s">
        <v>115</v>
      </c>
      <c r="I429" s="79">
        <v>45656</v>
      </c>
      <c r="J429" s="76">
        <v>8.9099999999999999E-2</v>
      </c>
      <c r="K429" s="76">
        <v>0</v>
      </c>
      <c r="L429" s="76">
        <v>0</v>
      </c>
      <c r="M429" s="76">
        <v>8.9099999999999999E-2</v>
      </c>
      <c r="N429" s="76">
        <v>8.9099999999999999E-2</v>
      </c>
      <c r="O429" s="76">
        <v>0</v>
      </c>
      <c r="P429" s="76">
        <v>7.1375700000000002E-3</v>
      </c>
      <c r="Q429" s="76">
        <v>9.6237569999999995E-2</v>
      </c>
      <c r="R429" s="76">
        <v>5.2025490000000001E-2</v>
      </c>
      <c r="S429" s="76">
        <v>0</v>
      </c>
      <c r="T429" s="76">
        <v>4.1676270000000001E-3</v>
      </c>
      <c r="U429" s="76">
        <v>5.6193117000000001E-2</v>
      </c>
      <c r="V429" s="76">
        <v>0</v>
      </c>
      <c r="W429" s="76">
        <v>0</v>
      </c>
      <c r="X429" s="76">
        <v>0</v>
      </c>
      <c r="Y429" s="76">
        <v>0</v>
      </c>
      <c r="Z429" s="76">
        <v>0</v>
      </c>
      <c r="AA429" s="76">
        <v>7.1375700000000002E-3</v>
      </c>
      <c r="AB429" s="76">
        <v>0</v>
      </c>
      <c r="AC429" s="76">
        <v>0</v>
      </c>
      <c r="AD429" s="76">
        <v>0</v>
      </c>
      <c r="AE429" s="78">
        <v>0</v>
      </c>
      <c r="AF429" s="8"/>
      <c r="AG429" s="76">
        <v>0</v>
      </c>
      <c r="AH429" s="76">
        <v>0</v>
      </c>
      <c r="AI429" s="76">
        <v>0</v>
      </c>
      <c r="AJ429" s="76">
        <v>0</v>
      </c>
      <c r="AK429" s="76">
        <v>0</v>
      </c>
      <c r="AL429" s="76">
        <v>0</v>
      </c>
      <c r="AM429" s="76">
        <v>0</v>
      </c>
      <c r="AN429" s="76">
        <v>0</v>
      </c>
      <c r="AO429" s="76">
        <v>0</v>
      </c>
    </row>
    <row r="430" spans="1:41">
      <c r="A430" s="8" t="s">
        <v>6</v>
      </c>
      <c r="B430" s="8"/>
      <c r="C430" s="8"/>
      <c r="D430" s="8"/>
      <c r="E430" s="8"/>
      <c r="F430" s="34"/>
      <c r="G430" s="8"/>
      <c r="H430" s="8"/>
      <c r="I430" s="8"/>
      <c r="J430" s="76">
        <v>0.5091</v>
      </c>
      <c r="K430" s="76">
        <v>0</v>
      </c>
      <c r="L430" s="76">
        <v>0</v>
      </c>
      <c r="M430" s="76">
        <v>0.5091</v>
      </c>
      <c r="N430" s="76">
        <v>0.5091</v>
      </c>
      <c r="O430" s="76">
        <v>0</v>
      </c>
      <c r="P430" s="76">
        <v>4.0782681000000001E-2</v>
      </c>
      <c r="Q430" s="76">
        <v>0.54988268099999993</v>
      </c>
      <c r="R430" s="76">
        <v>0.29726348999999996</v>
      </c>
      <c r="S430" s="76">
        <v>0</v>
      </c>
      <c r="T430" s="76">
        <v>2.3813008E-2</v>
      </c>
      <c r="U430" s="76">
        <v>0.32107649799999999</v>
      </c>
      <c r="V430" s="76">
        <v>0</v>
      </c>
      <c r="W430" s="76">
        <v>0</v>
      </c>
      <c r="X430" s="76">
        <v>0</v>
      </c>
      <c r="Y430" s="76">
        <v>0</v>
      </c>
      <c r="Z430" s="76">
        <v>0</v>
      </c>
      <c r="AA430" s="76">
        <v>4.0782681000000001E-2</v>
      </c>
      <c r="AB430" s="76">
        <v>0</v>
      </c>
      <c r="AC430" s="76">
        <v>0</v>
      </c>
      <c r="AD430" s="76">
        <v>0</v>
      </c>
      <c r="AE430" s="78">
        <v>0</v>
      </c>
      <c r="AF430" s="8"/>
      <c r="AG430" s="76">
        <v>0</v>
      </c>
      <c r="AH430" s="76">
        <v>0</v>
      </c>
      <c r="AI430" s="76">
        <v>0</v>
      </c>
      <c r="AJ430" s="76">
        <v>0</v>
      </c>
      <c r="AK430" s="76">
        <v>0</v>
      </c>
      <c r="AL430" s="76">
        <v>0</v>
      </c>
      <c r="AM430" s="76">
        <v>0</v>
      </c>
      <c r="AN430" s="76">
        <v>0</v>
      </c>
      <c r="AO430" s="76">
        <v>0</v>
      </c>
    </row>
    <row r="431" spans="1:41">
      <c r="A431" s="8"/>
      <c r="B431" s="8"/>
      <c r="C431" s="8"/>
      <c r="D431" s="8"/>
      <c r="E431" s="8"/>
      <c r="F431" s="34"/>
      <c r="G431" s="8"/>
      <c r="H431" s="8"/>
      <c r="I431" s="8"/>
      <c r="J431" s="76"/>
      <c r="K431" s="76"/>
      <c r="L431" s="76"/>
      <c r="M431" s="76"/>
      <c r="N431" s="76"/>
      <c r="O431" s="76"/>
      <c r="P431" s="76"/>
      <c r="Q431" s="76"/>
      <c r="R431" s="76"/>
      <c r="S431" s="76"/>
      <c r="T431" s="76"/>
      <c r="U431" s="76"/>
      <c r="V431" s="76"/>
      <c r="W431" s="76"/>
      <c r="X431" s="76"/>
      <c r="Y431" s="76"/>
      <c r="Z431" s="76"/>
      <c r="AA431" s="76"/>
      <c r="AB431" s="76"/>
      <c r="AC431" s="76"/>
      <c r="AD431" s="76"/>
      <c r="AE431" s="78"/>
      <c r="AF431" s="8"/>
      <c r="AG431" s="76"/>
      <c r="AH431" s="76"/>
      <c r="AI431" s="76"/>
      <c r="AJ431" s="76"/>
      <c r="AK431" s="76"/>
      <c r="AL431" s="76"/>
      <c r="AM431" s="76"/>
      <c r="AN431" s="76"/>
      <c r="AO431" s="76"/>
    </row>
    <row r="432" spans="1:41">
      <c r="A432" s="8" t="s">
        <v>263</v>
      </c>
      <c r="B432" s="8" t="s">
        <v>264</v>
      </c>
      <c r="C432" s="8" t="s">
        <v>265</v>
      </c>
      <c r="D432" s="8"/>
      <c r="E432" s="8"/>
      <c r="F432" s="34"/>
      <c r="G432" s="8" t="s">
        <v>99</v>
      </c>
      <c r="H432" s="8" t="s">
        <v>100</v>
      </c>
      <c r="I432" s="79">
        <v>45321</v>
      </c>
      <c r="J432" s="76">
        <v>0.215</v>
      </c>
      <c r="K432" s="76">
        <v>0</v>
      </c>
      <c r="L432" s="76">
        <v>0</v>
      </c>
      <c r="M432" s="76">
        <v>0.215</v>
      </c>
      <c r="N432" s="76">
        <v>0.215</v>
      </c>
      <c r="O432" s="76">
        <v>0</v>
      </c>
      <c r="P432" s="76">
        <v>0</v>
      </c>
      <c r="Q432" s="76">
        <v>0.215</v>
      </c>
      <c r="R432" s="76">
        <v>0</v>
      </c>
      <c r="S432" s="76">
        <v>0</v>
      </c>
      <c r="T432" s="76">
        <v>0</v>
      </c>
      <c r="U432" s="76">
        <v>0</v>
      </c>
      <c r="V432" s="76">
        <v>0</v>
      </c>
      <c r="W432" s="76">
        <v>0</v>
      </c>
      <c r="X432" s="76">
        <v>0</v>
      </c>
      <c r="Y432" s="76">
        <v>0</v>
      </c>
      <c r="Z432" s="76">
        <v>0</v>
      </c>
      <c r="AA432" s="76">
        <v>0</v>
      </c>
      <c r="AB432" s="76">
        <v>0</v>
      </c>
      <c r="AC432" s="76">
        <v>0</v>
      </c>
      <c r="AD432" s="76">
        <v>0</v>
      </c>
      <c r="AE432" s="78">
        <v>0</v>
      </c>
      <c r="AF432" s="8"/>
      <c r="AG432" s="76">
        <v>0</v>
      </c>
      <c r="AH432" s="76">
        <v>0</v>
      </c>
      <c r="AI432" s="76">
        <v>0</v>
      </c>
      <c r="AJ432" s="76">
        <v>0</v>
      </c>
      <c r="AK432" s="76">
        <v>0</v>
      </c>
      <c r="AL432" s="76">
        <v>0</v>
      </c>
      <c r="AM432" s="76">
        <v>0</v>
      </c>
      <c r="AN432" s="76">
        <v>0</v>
      </c>
      <c r="AO432" s="76">
        <v>0</v>
      </c>
    </row>
    <row r="433" spans="1:41">
      <c r="A433" s="8" t="s">
        <v>263</v>
      </c>
      <c r="B433" s="8" t="s">
        <v>264</v>
      </c>
      <c r="C433" s="8" t="s">
        <v>265</v>
      </c>
      <c r="D433" s="8"/>
      <c r="E433" s="8"/>
      <c r="F433" s="34"/>
      <c r="G433" s="8" t="s">
        <v>101</v>
      </c>
      <c r="H433" s="8" t="s">
        <v>102</v>
      </c>
      <c r="I433" s="79">
        <v>45350</v>
      </c>
      <c r="J433" s="76">
        <v>0.25</v>
      </c>
      <c r="K433" s="76">
        <v>0</v>
      </c>
      <c r="L433" s="76">
        <v>0</v>
      </c>
      <c r="M433" s="76">
        <v>0.25</v>
      </c>
      <c r="N433" s="76">
        <v>0.25</v>
      </c>
      <c r="O433" s="76">
        <v>0</v>
      </c>
      <c r="P433" s="76">
        <v>0</v>
      </c>
      <c r="Q433" s="76">
        <v>0.25</v>
      </c>
      <c r="R433" s="76">
        <v>0</v>
      </c>
      <c r="S433" s="76">
        <v>0</v>
      </c>
      <c r="T433" s="76">
        <v>0</v>
      </c>
      <c r="U433" s="76">
        <v>0</v>
      </c>
      <c r="V433" s="76">
        <v>0</v>
      </c>
      <c r="W433" s="76">
        <v>0</v>
      </c>
      <c r="X433" s="76">
        <v>0</v>
      </c>
      <c r="Y433" s="76">
        <v>0</v>
      </c>
      <c r="Z433" s="76">
        <v>0</v>
      </c>
      <c r="AA433" s="76">
        <v>0</v>
      </c>
      <c r="AB433" s="76">
        <v>0</v>
      </c>
      <c r="AC433" s="76">
        <v>0</v>
      </c>
      <c r="AD433" s="76">
        <v>0</v>
      </c>
      <c r="AE433" s="78">
        <v>0</v>
      </c>
      <c r="AF433" s="8"/>
      <c r="AG433" s="76">
        <v>0</v>
      </c>
      <c r="AH433" s="76">
        <v>0</v>
      </c>
      <c r="AI433" s="76">
        <v>0</v>
      </c>
      <c r="AJ433" s="76">
        <v>0</v>
      </c>
      <c r="AK433" s="76">
        <v>0</v>
      </c>
      <c r="AL433" s="76">
        <v>0</v>
      </c>
      <c r="AM433" s="76">
        <v>0</v>
      </c>
      <c r="AN433" s="76">
        <v>0</v>
      </c>
      <c r="AO433" s="76">
        <v>0</v>
      </c>
    </row>
    <row r="434" spans="1:41">
      <c r="A434" s="8" t="s">
        <v>263</v>
      </c>
      <c r="B434" s="8" t="s">
        <v>264</v>
      </c>
      <c r="C434" s="8" t="s">
        <v>265</v>
      </c>
      <c r="D434" s="8"/>
      <c r="E434" s="8"/>
      <c r="F434" s="34"/>
      <c r="G434" s="8" t="s">
        <v>103</v>
      </c>
      <c r="H434" s="8" t="s">
        <v>104</v>
      </c>
      <c r="I434" s="79">
        <v>45378</v>
      </c>
      <c r="J434" s="76">
        <v>0.255</v>
      </c>
      <c r="K434" s="76">
        <v>0</v>
      </c>
      <c r="L434" s="76">
        <v>0</v>
      </c>
      <c r="M434" s="76">
        <v>0.255</v>
      </c>
      <c r="N434" s="76">
        <v>0.255</v>
      </c>
      <c r="O434" s="76">
        <v>0</v>
      </c>
      <c r="P434" s="76">
        <v>0</v>
      </c>
      <c r="Q434" s="76">
        <v>0.255</v>
      </c>
      <c r="R434" s="76">
        <v>0</v>
      </c>
      <c r="S434" s="76">
        <v>0</v>
      </c>
      <c r="T434" s="76">
        <v>0</v>
      </c>
      <c r="U434" s="76">
        <v>0</v>
      </c>
      <c r="V434" s="76">
        <v>0</v>
      </c>
      <c r="W434" s="76">
        <v>0</v>
      </c>
      <c r="X434" s="76">
        <v>0</v>
      </c>
      <c r="Y434" s="76">
        <v>0</v>
      </c>
      <c r="Z434" s="76">
        <v>0</v>
      </c>
      <c r="AA434" s="76">
        <v>0</v>
      </c>
      <c r="AB434" s="76">
        <v>0</v>
      </c>
      <c r="AC434" s="76">
        <v>0</v>
      </c>
      <c r="AD434" s="76">
        <v>0</v>
      </c>
      <c r="AE434" s="78">
        <v>0</v>
      </c>
      <c r="AF434" s="8"/>
      <c r="AG434" s="76">
        <v>0</v>
      </c>
      <c r="AH434" s="76">
        <v>0</v>
      </c>
      <c r="AI434" s="76">
        <v>0</v>
      </c>
      <c r="AJ434" s="76">
        <v>0</v>
      </c>
      <c r="AK434" s="76">
        <v>0</v>
      </c>
      <c r="AL434" s="76">
        <v>0</v>
      </c>
      <c r="AM434" s="76">
        <v>0</v>
      </c>
      <c r="AN434" s="76">
        <v>0</v>
      </c>
      <c r="AO434" s="76">
        <v>0</v>
      </c>
    </row>
    <row r="435" spans="1:41">
      <c r="A435" s="8" t="s">
        <v>263</v>
      </c>
      <c r="B435" s="8" t="s">
        <v>264</v>
      </c>
      <c r="C435" s="8" t="s">
        <v>265</v>
      </c>
      <c r="D435" s="8"/>
      <c r="E435" s="8"/>
      <c r="F435" s="34"/>
      <c r="G435" s="8" t="s">
        <v>105</v>
      </c>
      <c r="H435" s="8" t="s">
        <v>106</v>
      </c>
      <c r="I435" s="79">
        <v>45411</v>
      </c>
      <c r="J435" s="76">
        <v>0.27</v>
      </c>
      <c r="K435" s="76">
        <v>0</v>
      </c>
      <c r="L435" s="76">
        <v>0</v>
      </c>
      <c r="M435" s="76">
        <v>0.27</v>
      </c>
      <c r="N435" s="76">
        <v>0.27</v>
      </c>
      <c r="O435" s="76">
        <v>0</v>
      </c>
      <c r="P435" s="76">
        <v>0</v>
      </c>
      <c r="Q435" s="76">
        <v>0.27</v>
      </c>
      <c r="R435" s="76">
        <v>0</v>
      </c>
      <c r="S435" s="76">
        <v>0</v>
      </c>
      <c r="T435" s="76">
        <v>0</v>
      </c>
      <c r="U435" s="76">
        <v>0</v>
      </c>
      <c r="V435" s="76">
        <v>0</v>
      </c>
      <c r="W435" s="76">
        <v>0</v>
      </c>
      <c r="X435" s="76">
        <v>0</v>
      </c>
      <c r="Y435" s="76">
        <v>0</v>
      </c>
      <c r="Z435" s="76">
        <v>0</v>
      </c>
      <c r="AA435" s="76">
        <v>0</v>
      </c>
      <c r="AB435" s="76">
        <v>0</v>
      </c>
      <c r="AC435" s="76">
        <v>0</v>
      </c>
      <c r="AD435" s="76">
        <v>0</v>
      </c>
      <c r="AE435" s="78">
        <v>0</v>
      </c>
      <c r="AF435" s="8"/>
      <c r="AG435" s="76">
        <v>0</v>
      </c>
      <c r="AH435" s="76">
        <v>0</v>
      </c>
      <c r="AI435" s="76">
        <v>0</v>
      </c>
      <c r="AJ435" s="76">
        <v>0</v>
      </c>
      <c r="AK435" s="76">
        <v>0</v>
      </c>
      <c r="AL435" s="76">
        <v>0</v>
      </c>
      <c r="AM435" s="76">
        <v>0</v>
      </c>
      <c r="AN435" s="76">
        <v>0</v>
      </c>
      <c r="AO435" s="76">
        <v>0</v>
      </c>
    </row>
    <row r="436" spans="1:41">
      <c r="A436" s="8" t="s">
        <v>263</v>
      </c>
      <c r="B436" s="8" t="s">
        <v>264</v>
      </c>
      <c r="C436" s="8" t="s">
        <v>265</v>
      </c>
      <c r="D436" s="8"/>
      <c r="E436" s="8"/>
      <c r="F436" s="34"/>
      <c r="G436" s="8" t="s">
        <v>107</v>
      </c>
      <c r="H436" s="8" t="s">
        <v>108</v>
      </c>
      <c r="I436" s="79">
        <v>45442</v>
      </c>
      <c r="J436" s="76">
        <v>0.27500000000000002</v>
      </c>
      <c r="K436" s="76">
        <v>0</v>
      </c>
      <c r="L436" s="76">
        <v>0</v>
      </c>
      <c r="M436" s="76">
        <v>0.27500000000000002</v>
      </c>
      <c r="N436" s="76">
        <v>0.27500000000000002</v>
      </c>
      <c r="O436" s="76">
        <v>0</v>
      </c>
      <c r="P436" s="76">
        <v>0</v>
      </c>
      <c r="Q436" s="76">
        <v>0.27500000000000002</v>
      </c>
      <c r="R436" s="76">
        <v>0</v>
      </c>
      <c r="S436" s="76">
        <v>0</v>
      </c>
      <c r="T436" s="76">
        <v>0</v>
      </c>
      <c r="U436" s="76">
        <v>0</v>
      </c>
      <c r="V436" s="76">
        <v>0</v>
      </c>
      <c r="W436" s="76">
        <v>0</v>
      </c>
      <c r="X436" s="76">
        <v>0</v>
      </c>
      <c r="Y436" s="76">
        <v>0</v>
      </c>
      <c r="Z436" s="76">
        <v>0</v>
      </c>
      <c r="AA436" s="76">
        <v>0</v>
      </c>
      <c r="AB436" s="76">
        <v>0</v>
      </c>
      <c r="AC436" s="76">
        <v>0</v>
      </c>
      <c r="AD436" s="76">
        <v>0</v>
      </c>
      <c r="AE436" s="78">
        <v>0</v>
      </c>
      <c r="AF436" s="8"/>
      <c r="AG436" s="76">
        <v>0</v>
      </c>
      <c r="AH436" s="76">
        <v>0</v>
      </c>
      <c r="AI436" s="76">
        <v>0</v>
      </c>
      <c r="AJ436" s="76">
        <v>0</v>
      </c>
      <c r="AK436" s="76">
        <v>0</v>
      </c>
      <c r="AL436" s="76">
        <v>0</v>
      </c>
      <c r="AM436" s="76">
        <v>0</v>
      </c>
      <c r="AN436" s="76">
        <v>0</v>
      </c>
      <c r="AO436" s="76">
        <v>0</v>
      </c>
    </row>
    <row r="437" spans="1:41">
      <c r="A437" s="8" t="s">
        <v>263</v>
      </c>
      <c r="B437" s="8" t="s">
        <v>264</v>
      </c>
      <c r="C437" s="8" t="s">
        <v>265</v>
      </c>
      <c r="D437" s="8"/>
      <c r="E437" s="8"/>
      <c r="F437" s="34"/>
      <c r="G437" s="8" t="s">
        <v>109</v>
      </c>
      <c r="H437" s="8" t="s">
        <v>109</v>
      </c>
      <c r="I437" s="79">
        <v>45470</v>
      </c>
      <c r="J437" s="76">
        <v>0.28000000000000003</v>
      </c>
      <c r="K437" s="76">
        <v>0</v>
      </c>
      <c r="L437" s="76">
        <v>0</v>
      </c>
      <c r="M437" s="76">
        <v>0.28000000000000003</v>
      </c>
      <c r="N437" s="76">
        <v>0.28000000000000003</v>
      </c>
      <c r="O437" s="76">
        <v>0</v>
      </c>
      <c r="P437" s="76">
        <v>0</v>
      </c>
      <c r="Q437" s="76">
        <v>0.28000000000000003</v>
      </c>
      <c r="R437" s="76">
        <v>0</v>
      </c>
      <c r="S437" s="76">
        <v>0</v>
      </c>
      <c r="T437" s="76">
        <v>0</v>
      </c>
      <c r="U437" s="76">
        <v>0</v>
      </c>
      <c r="V437" s="76">
        <v>0</v>
      </c>
      <c r="W437" s="76">
        <v>0</v>
      </c>
      <c r="X437" s="76">
        <v>0</v>
      </c>
      <c r="Y437" s="76">
        <v>0</v>
      </c>
      <c r="Z437" s="76">
        <v>0</v>
      </c>
      <c r="AA437" s="76">
        <v>0</v>
      </c>
      <c r="AB437" s="76">
        <v>0</v>
      </c>
      <c r="AC437" s="76">
        <v>0</v>
      </c>
      <c r="AD437" s="76">
        <v>0</v>
      </c>
      <c r="AE437" s="78">
        <v>0</v>
      </c>
      <c r="AF437" s="8"/>
      <c r="AG437" s="76">
        <v>0</v>
      </c>
      <c r="AH437" s="76">
        <v>0</v>
      </c>
      <c r="AI437" s="76">
        <v>0</v>
      </c>
      <c r="AJ437" s="76">
        <v>0</v>
      </c>
      <c r="AK437" s="76">
        <v>0</v>
      </c>
      <c r="AL437" s="76">
        <v>0</v>
      </c>
      <c r="AM437" s="76">
        <v>0</v>
      </c>
      <c r="AN437" s="76">
        <v>0</v>
      </c>
      <c r="AO437" s="76">
        <v>0</v>
      </c>
    </row>
    <row r="438" spans="1:41">
      <c r="A438" s="8" t="s">
        <v>263</v>
      </c>
      <c r="B438" s="8" t="s">
        <v>264</v>
      </c>
      <c r="C438" s="8" t="s">
        <v>265</v>
      </c>
      <c r="D438" s="8"/>
      <c r="E438" s="8"/>
      <c r="F438" s="34"/>
      <c r="G438" s="8" t="s">
        <v>110</v>
      </c>
      <c r="H438" s="8" t="s">
        <v>110</v>
      </c>
      <c r="I438" s="79">
        <v>45503</v>
      </c>
      <c r="J438" s="76">
        <v>0.28000000000000003</v>
      </c>
      <c r="K438" s="76">
        <v>0</v>
      </c>
      <c r="L438" s="76">
        <v>0</v>
      </c>
      <c r="M438" s="76">
        <v>0.28000000000000003</v>
      </c>
      <c r="N438" s="76">
        <v>0.28000000000000003</v>
      </c>
      <c r="O438" s="76">
        <v>0</v>
      </c>
      <c r="P438" s="76">
        <v>0</v>
      </c>
      <c r="Q438" s="76">
        <v>0.28000000000000003</v>
      </c>
      <c r="R438" s="76">
        <v>0</v>
      </c>
      <c r="S438" s="76">
        <v>0</v>
      </c>
      <c r="T438" s="76">
        <v>0</v>
      </c>
      <c r="U438" s="76">
        <v>0</v>
      </c>
      <c r="V438" s="76">
        <v>0</v>
      </c>
      <c r="W438" s="76">
        <v>0</v>
      </c>
      <c r="X438" s="76">
        <v>0</v>
      </c>
      <c r="Y438" s="76">
        <v>0</v>
      </c>
      <c r="Z438" s="76">
        <v>0</v>
      </c>
      <c r="AA438" s="76">
        <v>0</v>
      </c>
      <c r="AB438" s="76">
        <v>0</v>
      </c>
      <c r="AC438" s="76">
        <v>0</v>
      </c>
      <c r="AD438" s="76">
        <v>0</v>
      </c>
      <c r="AE438" s="78">
        <v>0</v>
      </c>
      <c r="AF438" s="8"/>
      <c r="AG438" s="76">
        <v>0</v>
      </c>
      <c r="AH438" s="76">
        <v>0</v>
      </c>
      <c r="AI438" s="76">
        <v>0</v>
      </c>
      <c r="AJ438" s="76">
        <v>0</v>
      </c>
      <c r="AK438" s="76">
        <v>0</v>
      </c>
      <c r="AL438" s="76">
        <v>0</v>
      </c>
      <c r="AM438" s="76">
        <v>0</v>
      </c>
      <c r="AN438" s="76">
        <v>0</v>
      </c>
      <c r="AO438" s="76">
        <v>0</v>
      </c>
    </row>
    <row r="439" spans="1:41">
      <c r="A439" s="8" t="s">
        <v>263</v>
      </c>
      <c r="B439" s="8" t="s">
        <v>264</v>
      </c>
      <c r="C439" s="8" t="s">
        <v>265</v>
      </c>
      <c r="D439" s="8"/>
      <c r="E439" s="8"/>
      <c r="F439" s="34"/>
      <c r="G439" s="8" t="s">
        <v>111</v>
      </c>
      <c r="H439" s="8" t="s">
        <v>111</v>
      </c>
      <c r="I439" s="79">
        <v>45533</v>
      </c>
      <c r="J439" s="76">
        <v>0.28999999999999998</v>
      </c>
      <c r="K439" s="76">
        <v>0</v>
      </c>
      <c r="L439" s="76">
        <v>0</v>
      </c>
      <c r="M439" s="76">
        <v>0.28999999999999998</v>
      </c>
      <c r="N439" s="76">
        <v>0.28999999999999998</v>
      </c>
      <c r="O439" s="76">
        <v>0</v>
      </c>
      <c r="P439" s="76">
        <v>0</v>
      </c>
      <c r="Q439" s="76">
        <v>0.28999999999999998</v>
      </c>
      <c r="R439" s="76">
        <v>0</v>
      </c>
      <c r="S439" s="76">
        <v>0</v>
      </c>
      <c r="T439" s="76">
        <v>0</v>
      </c>
      <c r="U439" s="76">
        <v>0</v>
      </c>
      <c r="V439" s="76">
        <v>0</v>
      </c>
      <c r="W439" s="76">
        <v>0</v>
      </c>
      <c r="X439" s="76">
        <v>0</v>
      </c>
      <c r="Y439" s="76">
        <v>0</v>
      </c>
      <c r="Z439" s="76">
        <v>0</v>
      </c>
      <c r="AA439" s="76">
        <v>0</v>
      </c>
      <c r="AB439" s="76">
        <v>0</v>
      </c>
      <c r="AC439" s="76">
        <v>0</v>
      </c>
      <c r="AD439" s="76">
        <v>0</v>
      </c>
      <c r="AE439" s="78">
        <v>0</v>
      </c>
      <c r="AF439" s="8"/>
      <c r="AG439" s="76">
        <v>0</v>
      </c>
      <c r="AH439" s="76">
        <v>0</v>
      </c>
      <c r="AI439" s="76">
        <v>0</v>
      </c>
      <c r="AJ439" s="76">
        <v>0</v>
      </c>
      <c r="AK439" s="76">
        <v>0</v>
      </c>
      <c r="AL439" s="76">
        <v>0</v>
      </c>
      <c r="AM439" s="76">
        <v>0</v>
      </c>
      <c r="AN439" s="76">
        <v>0</v>
      </c>
      <c r="AO439" s="76">
        <v>0</v>
      </c>
    </row>
    <row r="440" spans="1:41">
      <c r="A440" s="8" t="s">
        <v>263</v>
      </c>
      <c r="B440" s="8" t="s">
        <v>264</v>
      </c>
      <c r="C440" s="8" t="s">
        <v>265</v>
      </c>
      <c r="D440" s="8"/>
      <c r="E440" s="8"/>
      <c r="F440" s="34"/>
      <c r="G440" s="8" t="s">
        <v>112</v>
      </c>
      <c r="H440" s="8" t="s">
        <v>112</v>
      </c>
      <c r="I440" s="79">
        <v>45562</v>
      </c>
      <c r="J440" s="76">
        <v>0.3</v>
      </c>
      <c r="K440" s="76">
        <v>0</v>
      </c>
      <c r="L440" s="76">
        <v>0</v>
      </c>
      <c r="M440" s="76">
        <v>0.3</v>
      </c>
      <c r="N440" s="76">
        <v>0.3</v>
      </c>
      <c r="O440" s="76">
        <v>0</v>
      </c>
      <c r="P440" s="76">
        <v>0</v>
      </c>
      <c r="Q440" s="76">
        <v>0.3</v>
      </c>
      <c r="R440" s="76">
        <v>0</v>
      </c>
      <c r="S440" s="76">
        <v>0</v>
      </c>
      <c r="T440" s="76">
        <v>0</v>
      </c>
      <c r="U440" s="76">
        <v>0</v>
      </c>
      <c r="V440" s="76">
        <v>0</v>
      </c>
      <c r="W440" s="76">
        <v>0</v>
      </c>
      <c r="X440" s="76">
        <v>0</v>
      </c>
      <c r="Y440" s="76">
        <v>0</v>
      </c>
      <c r="Z440" s="76">
        <v>0</v>
      </c>
      <c r="AA440" s="76">
        <v>0</v>
      </c>
      <c r="AB440" s="76">
        <v>0</v>
      </c>
      <c r="AC440" s="76">
        <v>0</v>
      </c>
      <c r="AD440" s="76">
        <v>0</v>
      </c>
      <c r="AE440" s="78">
        <v>0</v>
      </c>
      <c r="AF440" s="8"/>
      <c r="AG440" s="76">
        <v>0</v>
      </c>
      <c r="AH440" s="76">
        <v>0</v>
      </c>
      <c r="AI440" s="76">
        <v>0</v>
      </c>
      <c r="AJ440" s="76">
        <v>0</v>
      </c>
      <c r="AK440" s="76">
        <v>0</v>
      </c>
      <c r="AL440" s="76">
        <v>0</v>
      </c>
      <c r="AM440" s="76">
        <v>0</v>
      </c>
      <c r="AN440" s="76">
        <v>0</v>
      </c>
      <c r="AO440" s="76">
        <v>0</v>
      </c>
    </row>
    <row r="441" spans="1:41">
      <c r="A441" s="8" t="s">
        <v>263</v>
      </c>
      <c r="B441" s="8" t="s">
        <v>264</v>
      </c>
      <c r="C441" s="8" t="s">
        <v>265</v>
      </c>
      <c r="D441" s="8"/>
      <c r="E441" s="8"/>
      <c r="F441" s="34"/>
      <c r="G441" s="8" t="s">
        <v>113</v>
      </c>
      <c r="H441" s="8" t="s">
        <v>113</v>
      </c>
      <c r="I441" s="79">
        <v>45595</v>
      </c>
      <c r="J441" s="76">
        <v>0.3</v>
      </c>
      <c r="K441" s="76">
        <v>0</v>
      </c>
      <c r="L441" s="76">
        <v>0</v>
      </c>
      <c r="M441" s="76">
        <v>0.3</v>
      </c>
      <c r="N441" s="76">
        <v>0.3</v>
      </c>
      <c r="O441" s="76">
        <v>0</v>
      </c>
      <c r="P441" s="76">
        <v>0</v>
      </c>
      <c r="Q441" s="76">
        <v>0.3</v>
      </c>
      <c r="R441" s="76">
        <v>0</v>
      </c>
      <c r="S441" s="76">
        <v>0</v>
      </c>
      <c r="T441" s="76">
        <v>0</v>
      </c>
      <c r="U441" s="76">
        <v>0</v>
      </c>
      <c r="V441" s="76">
        <v>0</v>
      </c>
      <c r="W441" s="76">
        <v>0</v>
      </c>
      <c r="X441" s="76">
        <v>0</v>
      </c>
      <c r="Y441" s="76">
        <v>0</v>
      </c>
      <c r="Z441" s="76">
        <v>0</v>
      </c>
      <c r="AA441" s="76">
        <v>0</v>
      </c>
      <c r="AB441" s="76">
        <v>0</v>
      </c>
      <c r="AC441" s="76">
        <v>0</v>
      </c>
      <c r="AD441" s="76">
        <v>0</v>
      </c>
      <c r="AE441" s="78">
        <v>0</v>
      </c>
      <c r="AF441" s="8"/>
      <c r="AG441" s="76">
        <v>0</v>
      </c>
      <c r="AH441" s="76">
        <v>0</v>
      </c>
      <c r="AI441" s="76">
        <v>0</v>
      </c>
      <c r="AJ441" s="76">
        <v>0</v>
      </c>
      <c r="AK441" s="76">
        <v>0</v>
      </c>
      <c r="AL441" s="76">
        <v>0</v>
      </c>
      <c r="AM441" s="76">
        <v>0</v>
      </c>
      <c r="AN441" s="76">
        <v>0</v>
      </c>
      <c r="AO441" s="76">
        <v>0</v>
      </c>
    </row>
    <row r="442" spans="1:41">
      <c r="A442" s="8" t="s">
        <v>263</v>
      </c>
      <c r="B442" s="8" t="s">
        <v>264</v>
      </c>
      <c r="C442" s="8" t="s">
        <v>265</v>
      </c>
      <c r="D442" s="8"/>
      <c r="E442" s="8"/>
      <c r="F442" s="34"/>
      <c r="G442" s="8" t="s">
        <v>114</v>
      </c>
      <c r="H442" s="8" t="s">
        <v>114</v>
      </c>
      <c r="I442" s="79">
        <v>45623</v>
      </c>
      <c r="J442" s="76">
        <v>0.33</v>
      </c>
      <c r="K442" s="76">
        <v>0</v>
      </c>
      <c r="L442" s="76">
        <v>0</v>
      </c>
      <c r="M442" s="76">
        <v>0.33</v>
      </c>
      <c r="N442" s="76">
        <v>0.33</v>
      </c>
      <c r="O442" s="76">
        <v>0</v>
      </c>
      <c r="P442" s="76">
        <v>0</v>
      </c>
      <c r="Q442" s="76">
        <v>0.33</v>
      </c>
      <c r="R442" s="76">
        <v>0</v>
      </c>
      <c r="S442" s="76">
        <v>0</v>
      </c>
      <c r="T442" s="76">
        <v>0</v>
      </c>
      <c r="U442" s="76">
        <v>0</v>
      </c>
      <c r="V442" s="76">
        <v>0</v>
      </c>
      <c r="W442" s="76">
        <v>0</v>
      </c>
      <c r="X442" s="76">
        <v>0</v>
      </c>
      <c r="Y442" s="76">
        <v>0</v>
      </c>
      <c r="Z442" s="76">
        <v>0</v>
      </c>
      <c r="AA442" s="76">
        <v>0</v>
      </c>
      <c r="AB442" s="76">
        <v>0</v>
      </c>
      <c r="AC442" s="76">
        <v>0</v>
      </c>
      <c r="AD442" s="76">
        <v>0</v>
      </c>
      <c r="AE442" s="78">
        <v>0</v>
      </c>
      <c r="AF442" s="8"/>
      <c r="AG442" s="76">
        <v>0</v>
      </c>
      <c r="AH442" s="76">
        <v>0</v>
      </c>
      <c r="AI442" s="76">
        <v>0</v>
      </c>
      <c r="AJ442" s="76">
        <v>0</v>
      </c>
      <c r="AK442" s="76">
        <v>0</v>
      </c>
      <c r="AL442" s="76">
        <v>0</v>
      </c>
      <c r="AM442" s="76">
        <v>0</v>
      </c>
      <c r="AN442" s="76">
        <v>0</v>
      </c>
      <c r="AO442" s="76">
        <v>0</v>
      </c>
    </row>
    <row r="443" spans="1:41" s="12" customFormat="1">
      <c r="A443" s="8" t="s">
        <v>263</v>
      </c>
      <c r="B443" s="8" t="s">
        <v>264</v>
      </c>
      <c r="C443" s="8" t="s">
        <v>265</v>
      </c>
      <c r="D443" s="8"/>
      <c r="E443" s="8"/>
      <c r="F443" s="34"/>
      <c r="G443" s="8" t="s">
        <v>115</v>
      </c>
      <c r="H443" s="8" t="s">
        <v>115</v>
      </c>
      <c r="I443" s="79">
        <v>45656</v>
      </c>
      <c r="J443" s="76">
        <v>0.38761000000000001</v>
      </c>
      <c r="K443" s="76">
        <v>0</v>
      </c>
      <c r="L443" s="76">
        <v>0</v>
      </c>
      <c r="M443" s="76">
        <v>0.38761000000000001</v>
      </c>
      <c r="N443" s="76">
        <v>0.38761000000000001</v>
      </c>
      <c r="O443" s="76">
        <v>0</v>
      </c>
      <c r="P443" s="76">
        <v>0</v>
      </c>
      <c r="Q443" s="76">
        <v>0.38761000000000001</v>
      </c>
      <c r="R443" s="76">
        <v>0</v>
      </c>
      <c r="S443" s="76">
        <v>0</v>
      </c>
      <c r="T443" s="76">
        <v>0</v>
      </c>
      <c r="U443" s="76">
        <v>0</v>
      </c>
      <c r="V443" s="76">
        <v>0</v>
      </c>
      <c r="W443" s="76">
        <v>0</v>
      </c>
      <c r="X443" s="76">
        <v>0</v>
      </c>
      <c r="Y443" s="76">
        <v>0</v>
      </c>
      <c r="Z443" s="76">
        <v>0</v>
      </c>
      <c r="AA443" s="76">
        <v>0</v>
      </c>
      <c r="AB443" s="76">
        <v>0</v>
      </c>
      <c r="AC443" s="76">
        <v>0</v>
      </c>
      <c r="AD443" s="76">
        <v>0</v>
      </c>
      <c r="AE443" s="78">
        <v>0</v>
      </c>
      <c r="AF443" s="8"/>
      <c r="AG443" s="76">
        <v>0</v>
      </c>
      <c r="AH443" s="76">
        <v>0</v>
      </c>
      <c r="AI443" s="76">
        <v>0</v>
      </c>
      <c r="AJ443" s="76">
        <v>0</v>
      </c>
      <c r="AK443" s="76">
        <v>0</v>
      </c>
      <c r="AL443" s="76">
        <v>0</v>
      </c>
      <c r="AM443" s="76">
        <v>0</v>
      </c>
      <c r="AN443" s="76">
        <v>0</v>
      </c>
      <c r="AO443" s="76">
        <v>0</v>
      </c>
    </row>
    <row r="444" spans="1:41">
      <c r="A444" s="8" t="s">
        <v>6</v>
      </c>
      <c r="B444" s="8"/>
      <c r="C444" s="8"/>
      <c r="D444" s="8"/>
      <c r="E444" s="8"/>
      <c r="F444" s="34"/>
      <c r="G444" s="8"/>
      <c r="H444" s="8"/>
      <c r="I444" s="8"/>
      <c r="J444" s="76">
        <v>3.4326099999999995</v>
      </c>
      <c r="K444" s="76">
        <v>0</v>
      </c>
      <c r="L444" s="76">
        <v>0</v>
      </c>
      <c r="M444" s="76">
        <v>3.4326099999999995</v>
      </c>
      <c r="N444" s="76">
        <v>3.4326099999999995</v>
      </c>
      <c r="O444" s="76">
        <v>0</v>
      </c>
      <c r="P444" s="76">
        <v>0</v>
      </c>
      <c r="Q444" s="76">
        <v>3.4326099999999995</v>
      </c>
      <c r="R444" s="76">
        <v>0</v>
      </c>
      <c r="S444" s="76">
        <v>0</v>
      </c>
      <c r="T444" s="76">
        <v>0</v>
      </c>
      <c r="U444" s="76">
        <v>0</v>
      </c>
      <c r="V444" s="76">
        <v>0</v>
      </c>
      <c r="W444" s="76">
        <v>0</v>
      </c>
      <c r="X444" s="76">
        <v>0</v>
      </c>
      <c r="Y444" s="76">
        <v>0</v>
      </c>
      <c r="Z444" s="76">
        <v>0</v>
      </c>
      <c r="AA444" s="76">
        <v>0</v>
      </c>
      <c r="AB444" s="76">
        <v>0</v>
      </c>
      <c r="AC444" s="76">
        <v>0</v>
      </c>
      <c r="AD444" s="76">
        <v>0</v>
      </c>
      <c r="AE444" s="78">
        <v>0</v>
      </c>
      <c r="AF444" s="8"/>
      <c r="AG444" s="76">
        <v>0</v>
      </c>
      <c r="AH444" s="76">
        <v>0</v>
      </c>
      <c r="AI444" s="76">
        <v>0</v>
      </c>
      <c r="AJ444" s="76">
        <v>0</v>
      </c>
      <c r="AK444" s="76">
        <v>0</v>
      </c>
      <c r="AL444" s="76">
        <v>0</v>
      </c>
      <c r="AM444" s="76">
        <v>0</v>
      </c>
      <c r="AN444" s="76">
        <v>0</v>
      </c>
      <c r="AO444" s="76">
        <v>0</v>
      </c>
    </row>
    <row r="445" spans="1:41">
      <c r="A445" s="8"/>
      <c r="B445" s="8"/>
      <c r="C445" s="8"/>
      <c r="D445" s="8"/>
      <c r="E445" s="8"/>
      <c r="F445" s="34"/>
      <c r="G445" s="8"/>
      <c r="H445" s="8"/>
      <c r="I445" s="8"/>
      <c r="J445" s="76"/>
      <c r="K445" s="76"/>
      <c r="L445" s="76"/>
      <c r="M445" s="76"/>
      <c r="N445" s="76"/>
      <c r="O445" s="76"/>
      <c r="P445" s="76"/>
      <c r="Q445" s="76"/>
      <c r="R445" s="76"/>
      <c r="S445" s="76"/>
      <c r="T445" s="76"/>
      <c r="U445" s="76"/>
      <c r="V445" s="76"/>
      <c r="W445" s="76"/>
      <c r="X445" s="76"/>
      <c r="Y445" s="76"/>
      <c r="Z445" s="76"/>
      <c r="AA445" s="76"/>
      <c r="AB445" s="76"/>
      <c r="AC445" s="76"/>
      <c r="AD445" s="76"/>
      <c r="AE445" s="78"/>
      <c r="AF445" s="8"/>
      <c r="AG445" s="76"/>
      <c r="AH445" s="76"/>
      <c r="AI445" s="76"/>
      <c r="AJ445" s="76"/>
      <c r="AK445" s="76"/>
      <c r="AL445" s="76"/>
      <c r="AM445" s="76"/>
      <c r="AN445" s="76"/>
      <c r="AO445" s="76"/>
    </row>
    <row r="446" spans="1:41">
      <c r="A446" s="8" t="s">
        <v>266</v>
      </c>
      <c r="B446" s="8" t="s">
        <v>267</v>
      </c>
      <c r="C446" s="8" t="s">
        <v>268</v>
      </c>
      <c r="D446" s="8"/>
      <c r="E446" s="8" t="s">
        <v>98</v>
      </c>
      <c r="F446" s="34"/>
      <c r="G446" s="8" t="s">
        <v>99</v>
      </c>
      <c r="H446" s="8" t="s">
        <v>100</v>
      </c>
      <c r="I446" s="79">
        <v>45321</v>
      </c>
      <c r="J446" s="76">
        <v>0.12</v>
      </c>
      <c r="K446" s="76">
        <v>0</v>
      </c>
      <c r="L446" s="76">
        <v>0</v>
      </c>
      <c r="M446" s="76">
        <v>0.12</v>
      </c>
      <c r="N446" s="76">
        <v>0</v>
      </c>
      <c r="O446" s="76">
        <v>0</v>
      </c>
      <c r="P446" s="76">
        <v>0</v>
      </c>
      <c r="Q446" s="76">
        <v>0</v>
      </c>
      <c r="R446" s="76">
        <v>0</v>
      </c>
      <c r="S446" s="76">
        <v>0</v>
      </c>
      <c r="T446" s="76">
        <v>0</v>
      </c>
      <c r="U446" s="76">
        <v>0</v>
      </c>
      <c r="V446" s="76">
        <v>0</v>
      </c>
      <c r="W446" s="76">
        <v>0</v>
      </c>
      <c r="X446" s="76">
        <v>0</v>
      </c>
      <c r="Y446" s="76">
        <v>0</v>
      </c>
      <c r="Z446" s="76">
        <v>0.12</v>
      </c>
      <c r="AA446" s="76">
        <v>0</v>
      </c>
      <c r="AB446" s="76">
        <v>0</v>
      </c>
      <c r="AC446" s="76">
        <v>0</v>
      </c>
      <c r="AD446" s="76">
        <v>0</v>
      </c>
      <c r="AE446" s="78">
        <v>0</v>
      </c>
      <c r="AF446" s="8"/>
      <c r="AG446" s="76">
        <v>0</v>
      </c>
      <c r="AH446" s="76">
        <v>0</v>
      </c>
      <c r="AI446" s="76">
        <v>0</v>
      </c>
      <c r="AJ446" s="76">
        <v>0</v>
      </c>
      <c r="AK446" s="76">
        <v>0</v>
      </c>
      <c r="AL446" s="76">
        <v>0</v>
      </c>
      <c r="AM446" s="76">
        <v>0</v>
      </c>
      <c r="AN446" s="76">
        <v>0</v>
      </c>
      <c r="AO446" s="76">
        <v>0</v>
      </c>
    </row>
    <row r="447" spans="1:41">
      <c r="A447" s="8" t="s">
        <v>266</v>
      </c>
      <c r="B447" s="8" t="s">
        <v>267</v>
      </c>
      <c r="C447" s="8" t="s">
        <v>268</v>
      </c>
      <c r="D447" s="8"/>
      <c r="E447" s="8" t="s">
        <v>98</v>
      </c>
      <c r="F447" s="34"/>
      <c r="G447" s="8" t="s">
        <v>101</v>
      </c>
      <c r="H447" s="8" t="s">
        <v>102</v>
      </c>
      <c r="I447" s="79">
        <v>45350</v>
      </c>
      <c r="J447" s="76">
        <v>0.12</v>
      </c>
      <c r="K447" s="76">
        <v>0</v>
      </c>
      <c r="L447" s="76">
        <v>0</v>
      </c>
      <c r="M447" s="76">
        <v>0.12</v>
      </c>
      <c r="N447" s="76">
        <v>0</v>
      </c>
      <c r="O447" s="76">
        <v>0</v>
      </c>
      <c r="P447" s="76">
        <v>0</v>
      </c>
      <c r="Q447" s="76">
        <v>0</v>
      </c>
      <c r="R447" s="76">
        <v>0</v>
      </c>
      <c r="S447" s="76">
        <v>0</v>
      </c>
      <c r="T447" s="76">
        <v>0</v>
      </c>
      <c r="U447" s="76">
        <v>0</v>
      </c>
      <c r="V447" s="76">
        <v>0</v>
      </c>
      <c r="W447" s="76">
        <v>0</v>
      </c>
      <c r="X447" s="76">
        <v>0</v>
      </c>
      <c r="Y447" s="76">
        <v>0</v>
      </c>
      <c r="Z447" s="76">
        <v>0.12</v>
      </c>
      <c r="AA447" s="76">
        <v>0</v>
      </c>
      <c r="AB447" s="76">
        <v>0</v>
      </c>
      <c r="AC447" s="76">
        <v>0</v>
      </c>
      <c r="AD447" s="76">
        <v>0</v>
      </c>
      <c r="AE447" s="78">
        <v>0</v>
      </c>
      <c r="AF447" s="8"/>
      <c r="AG447" s="76">
        <v>0</v>
      </c>
      <c r="AH447" s="76">
        <v>0</v>
      </c>
      <c r="AI447" s="76">
        <v>0</v>
      </c>
      <c r="AJ447" s="76">
        <v>0</v>
      </c>
      <c r="AK447" s="76">
        <v>0</v>
      </c>
      <c r="AL447" s="76">
        <v>0</v>
      </c>
      <c r="AM447" s="76">
        <v>0</v>
      </c>
      <c r="AN447" s="76">
        <v>0</v>
      </c>
      <c r="AO447" s="76">
        <v>0</v>
      </c>
    </row>
    <row r="448" spans="1:41">
      <c r="A448" s="8" t="s">
        <v>266</v>
      </c>
      <c r="B448" s="8" t="s">
        <v>267</v>
      </c>
      <c r="C448" s="8" t="s">
        <v>268</v>
      </c>
      <c r="D448" s="8"/>
      <c r="E448" s="8" t="s">
        <v>98</v>
      </c>
      <c r="F448" s="34"/>
      <c r="G448" s="8" t="s">
        <v>103</v>
      </c>
      <c r="H448" s="8" t="s">
        <v>104</v>
      </c>
      <c r="I448" s="79">
        <v>45378</v>
      </c>
      <c r="J448" s="76">
        <v>0.12</v>
      </c>
      <c r="K448" s="76">
        <v>0</v>
      </c>
      <c r="L448" s="76">
        <v>0</v>
      </c>
      <c r="M448" s="76">
        <v>0.12</v>
      </c>
      <c r="N448" s="76">
        <v>0</v>
      </c>
      <c r="O448" s="76">
        <v>0</v>
      </c>
      <c r="P448" s="76">
        <v>0</v>
      </c>
      <c r="Q448" s="76">
        <v>0</v>
      </c>
      <c r="R448" s="76">
        <v>0</v>
      </c>
      <c r="S448" s="76">
        <v>0</v>
      </c>
      <c r="T448" s="76">
        <v>0</v>
      </c>
      <c r="U448" s="76">
        <v>0</v>
      </c>
      <c r="V448" s="76">
        <v>0</v>
      </c>
      <c r="W448" s="76">
        <v>0</v>
      </c>
      <c r="X448" s="76">
        <v>0</v>
      </c>
      <c r="Y448" s="76">
        <v>0</v>
      </c>
      <c r="Z448" s="76">
        <v>0.12</v>
      </c>
      <c r="AA448" s="76">
        <v>0</v>
      </c>
      <c r="AB448" s="76">
        <v>0</v>
      </c>
      <c r="AC448" s="76">
        <v>0</v>
      </c>
      <c r="AD448" s="76">
        <v>0</v>
      </c>
      <c r="AE448" s="78">
        <v>0</v>
      </c>
      <c r="AF448" s="8"/>
      <c r="AG448" s="76">
        <v>0</v>
      </c>
      <c r="AH448" s="76">
        <v>0</v>
      </c>
      <c r="AI448" s="76">
        <v>0</v>
      </c>
      <c r="AJ448" s="76">
        <v>0</v>
      </c>
      <c r="AK448" s="76">
        <v>0</v>
      </c>
      <c r="AL448" s="76">
        <v>0</v>
      </c>
      <c r="AM448" s="76">
        <v>0</v>
      </c>
      <c r="AN448" s="76">
        <v>0</v>
      </c>
      <c r="AO448" s="76">
        <v>0</v>
      </c>
    </row>
    <row r="449" spans="1:41">
      <c r="A449" s="8" t="s">
        <v>266</v>
      </c>
      <c r="B449" s="8" t="s">
        <v>267</v>
      </c>
      <c r="C449" s="8" t="s">
        <v>268</v>
      </c>
      <c r="D449" s="8"/>
      <c r="E449" s="8" t="s">
        <v>98</v>
      </c>
      <c r="F449" s="34"/>
      <c r="G449" s="8" t="s">
        <v>105</v>
      </c>
      <c r="H449" s="8" t="s">
        <v>106</v>
      </c>
      <c r="I449" s="79">
        <v>45411</v>
      </c>
      <c r="J449" s="76">
        <v>0.12</v>
      </c>
      <c r="K449" s="76">
        <v>0</v>
      </c>
      <c r="L449" s="76">
        <v>0</v>
      </c>
      <c r="M449" s="76">
        <v>0.12</v>
      </c>
      <c r="N449" s="76">
        <v>0</v>
      </c>
      <c r="O449" s="76">
        <v>0</v>
      </c>
      <c r="P449" s="76">
        <v>0</v>
      </c>
      <c r="Q449" s="76">
        <v>0</v>
      </c>
      <c r="R449" s="76">
        <v>0</v>
      </c>
      <c r="S449" s="76">
        <v>0</v>
      </c>
      <c r="T449" s="76">
        <v>0</v>
      </c>
      <c r="U449" s="76">
        <v>0</v>
      </c>
      <c r="V449" s="76">
        <v>0</v>
      </c>
      <c r="W449" s="76">
        <v>0</v>
      </c>
      <c r="X449" s="76">
        <v>0</v>
      </c>
      <c r="Y449" s="76">
        <v>0</v>
      </c>
      <c r="Z449" s="76">
        <v>0.12</v>
      </c>
      <c r="AA449" s="76">
        <v>0</v>
      </c>
      <c r="AB449" s="76">
        <v>0</v>
      </c>
      <c r="AC449" s="76">
        <v>0</v>
      </c>
      <c r="AD449" s="76">
        <v>0</v>
      </c>
      <c r="AE449" s="78">
        <v>0</v>
      </c>
      <c r="AF449" s="8"/>
      <c r="AG449" s="76">
        <v>0</v>
      </c>
      <c r="AH449" s="76">
        <v>0</v>
      </c>
      <c r="AI449" s="76">
        <v>0</v>
      </c>
      <c r="AJ449" s="76">
        <v>0</v>
      </c>
      <c r="AK449" s="76">
        <v>0</v>
      </c>
      <c r="AL449" s="76">
        <v>0</v>
      </c>
      <c r="AM449" s="76">
        <v>0</v>
      </c>
      <c r="AN449" s="76">
        <v>0</v>
      </c>
      <c r="AO449" s="76">
        <v>0</v>
      </c>
    </row>
    <row r="450" spans="1:41">
      <c r="A450" s="8" t="s">
        <v>266</v>
      </c>
      <c r="B450" s="8" t="s">
        <v>267</v>
      </c>
      <c r="C450" s="8" t="s">
        <v>268</v>
      </c>
      <c r="D450" s="8"/>
      <c r="E450" s="8" t="s">
        <v>98</v>
      </c>
      <c r="F450" s="34"/>
      <c r="G450" s="8" t="s">
        <v>107</v>
      </c>
      <c r="H450" s="8" t="s">
        <v>108</v>
      </c>
      <c r="I450" s="79">
        <v>45442</v>
      </c>
      <c r="J450" s="76">
        <v>0.12</v>
      </c>
      <c r="K450" s="76">
        <v>0</v>
      </c>
      <c r="L450" s="76">
        <v>0</v>
      </c>
      <c r="M450" s="76">
        <v>0.12</v>
      </c>
      <c r="N450" s="76">
        <v>0</v>
      </c>
      <c r="O450" s="76">
        <v>0</v>
      </c>
      <c r="P450" s="76">
        <v>0</v>
      </c>
      <c r="Q450" s="76">
        <v>0</v>
      </c>
      <c r="R450" s="76">
        <v>0</v>
      </c>
      <c r="S450" s="76">
        <v>0</v>
      </c>
      <c r="T450" s="76">
        <v>0</v>
      </c>
      <c r="U450" s="76">
        <v>0</v>
      </c>
      <c r="V450" s="76">
        <v>0</v>
      </c>
      <c r="W450" s="76">
        <v>0</v>
      </c>
      <c r="X450" s="76">
        <v>0</v>
      </c>
      <c r="Y450" s="76">
        <v>0</v>
      </c>
      <c r="Z450" s="76">
        <v>0.12</v>
      </c>
      <c r="AA450" s="76">
        <v>0</v>
      </c>
      <c r="AB450" s="76">
        <v>0</v>
      </c>
      <c r="AC450" s="76">
        <v>0</v>
      </c>
      <c r="AD450" s="76">
        <v>0</v>
      </c>
      <c r="AE450" s="78">
        <v>0</v>
      </c>
      <c r="AF450" s="8"/>
      <c r="AG450" s="76">
        <v>0</v>
      </c>
      <c r="AH450" s="76">
        <v>0</v>
      </c>
      <c r="AI450" s="76">
        <v>0</v>
      </c>
      <c r="AJ450" s="76">
        <v>0</v>
      </c>
      <c r="AK450" s="76">
        <v>0</v>
      </c>
      <c r="AL450" s="76">
        <v>0</v>
      </c>
      <c r="AM450" s="76">
        <v>0</v>
      </c>
      <c r="AN450" s="76">
        <v>0</v>
      </c>
      <c r="AO450" s="76">
        <v>0</v>
      </c>
    </row>
    <row r="451" spans="1:41">
      <c r="A451" s="8" t="s">
        <v>266</v>
      </c>
      <c r="B451" s="8" t="s">
        <v>267</v>
      </c>
      <c r="C451" s="8" t="s">
        <v>268</v>
      </c>
      <c r="D451" s="8"/>
      <c r="E451" s="8" t="s">
        <v>98</v>
      </c>
      <c r="F451" s="34"/>
      <c r="G451" s="8" t="s">
        <v>109</v>
      </c>
      <c r="H451" s="8" t="s">
        <v>109</v>
      </c>
      <c r="I451" s="79">
        <v>45470</v>
      </c>
      <c r="J451" s="76">
        <v>0.12</v>
      </c>
      <c r="K451" s="76">
        <v>0</v>
      </c>
      <c r="L451" s="76">
        <v>0</v>
      </c>
      <c r="M451" s="76">
        <v>0.12</v>
      </c>
      <c r="N451" s="76">
        <v>0</v>
      </c>
      <c r="O451" s="76">
        <v>0</v>
      </c>
      <c r="P451" s="76">
        <v>0</v>
      </c>
      <c r="Q451" s="76">
        <v>0</v>
      </c>
      <c r="R451" s="76">
        <v>0</v>
      </c>
      <c r="S451" s="76">
        <v>0</v>
      </c>
      <c r="T451" s="76">
        <v>0</v>
      </c>
      <c r="U451" s="76">
        <v>0</v>
      </c>
      <c r="V451" s="76">
        <v>0</v>
      </c>
      <c r="W451" s="76">
        <v>0</v>
      </c>
      <c r="X451" s="76">
        <v>0</v>
      </c>
      <c r="Y451" s="76">
        <v>0</v>
      </c>
      <c r="Z451" s="76">
        <v>0.12</v>
      </c>
      <c r="AA451" s="76">
        <v>0</v>
      </c>
      <c r="AB451" s="76">
        <v>0</v>
      </c>
      <c r="AC451" s="76">
        <v>0</v>
      </c>
      <c r="AD451" s="76">
        <v>0</v>
      </c>
      <c r="AE451" s="78">
        <v>0</v>
      </c>
      <c r="AF451" s="8"/>
      <c r="AG451" s="76">
        <v>0</v>
      </c>
      <c r="AH451" s="76">
        <v>0</v>
      </c>
      <c r="AI451" s="76">
        <v>0</v>
      </c>
      <c r="AJ451" s="76">
        <v>0</v>
      </c>
      <c r="AK451" s="76">
        <v>0</v>
      </c>
      <c r="AL451" s="76">
        <v>0</v>
      </c>
      <c r="AM451" s="76">
        <v>0</v>
      </c>
      <c r="AN451" s="76">
        <v>0</v>
      </c>
      <c r="AO451" s="76">
        <v>0</v>
      </c>
    </row>
    <row r="452" spans="1:41">
      <c r="A452" s="8" t="s">
        <v>266</v>
      </c>
      <c r="B452" s="8" t="s">
        <v>267</v>
      </c>
      <c r="C452" s="8" t="s">
        <v>268</v>
      </c>
      <c r="D452" s="8"/>
      <c r="E452" s="8" t="s">
        <v>98</v>
      </c>
      <c r="F452" s="34"/>
      <c r="G452" s="8" t="s">
        <v>110</v>
      </c>
      <c r="H452" s="8" t="s">
        <v>110</v>
      </c>
      <c r="I452" s="79">
        <v>45503</v>
      </c>
      <c r="J452" s="76">
        <v>0.12</v>
      </c>
      <c r="K452" s="76">
        <v>0</v>
      </c>
      <c r="L452" s="76">
        <v>0</v>
      </c>
      <c r="M452" s="76">
        <v>0.12</v>
      </c>
      <c r="N452" s="76">
        <v>0</v>
      </c>
      <c r="O452" s="76">
        <v>0</v>
      </c>
      <c r="P452" s="76">
        <v>0</v>
      </c>
      <c r="Q452" s="76">
        <v>0</v>
      </c>
      <c r="R452" s="76">
        <v>0</v>
      </c>
      <c r="S452" s="76">
        <v>0</v>
      </c>
      <c r="T452" s="76">
        <v>0</v>
      </c>
      <c r="U452" s="76">
        <v>0</v>
      </c>
      <c r="V452" s="76">
        <v>0</v>
      </c>
      <c r="W452" s="76">
        <v>0</v>
      </c>
      <c r="X452" s="76">
        <v>0</v>
      </c>
      <c r="Y452" s="76">
        <v>0</v>
      </c>
      <c r="Z452" s="76">
        <v>0.12</v>
      </c>
      <c r="AA452" s="76">
        <v>0</v>
      </c>
      <c r="AB452" s="76">
        <v>0</v>
      </c>
      <c r="AC452" s="76">
        <v>0</v>
      </c>
      <c r="AD452" s="76">
        <v>0</v>
      </c>
      <c r="AE452" s="78">
        <v>0</v>
      </c>
      <c r="AF452" s="8"/>
      <c r="AG452" s="76">
        <v>0</v>
      </c>
      <c r="AH452" s="76">
        <v>0</v>
      </c>
      <c r="AI452" s="76">
        <v>0</v>
      </c>
      <c r="AJ452" s="76">
        <v>0</v>
      </c>
      <c r="AK452" s="76">
        <v>0</v>
      </c>
      <c r="AL452" s="76">
        <v>0</v>
      </c>
      <c r="AM452" s="76">
        <v>0</v>
      </c>
      <c r="AN452" s="76">
        <v>0</v>
      </c>
      <c r="AO452" s="76">
        <v>0</v>
      </c>
    </row>
    <row r="453" spans="1:41">
      <c r="A453" s="8" t="s">
        <v>266</v>
      </c>
      <c r="B453" s="8" t="s">
        <v>267</v>
      </c>
      <c r="C453" s="8" t="s">
        <v>268</v>
      </c>
      <c r="D453" s="8"/>
      <c r="E453" s="8" t="s">
        <v>98</v>
      </c>
      <c r="F453" s="34"/>
      <c r="G453" s="8" t="s">
        <v>111</v>
      </c>
      <c r="H453" s="8" t="s">
        <v>111</v>
      </c>
      <c r="I453" s="79">
        <v>45533</v>
      </c>
      <c r="J453" s="76">
        <v>0.12</v>
      </c>
      <c r="K453" s="76">
        <v>0</v>
      </c>
      <c r="L453" s="76">
        <v>0</v>
      </c>
      <c r="M453" s="76">
        <v>0.12</v>
      </c>
      <c r="N453" s="76">
        <v>0</v>
      </c>
      <c r="O453" s="76">
        <v>0</v>
      </c>
      <c r="P453" s="76">
        <v>0</v>
      </c>
      <c r="Q453" s="76">
        <v>0</v>
      </c>
      <c r="R453" s="76">
        <v>0</v>
      </c>
      <c r="S453" s="76">
        <v>0</v>
      </c>
      <c r="T453" s="76">
        <v>0</v>
      </c>
      <c r="U453" s="76">
        <v>0</v>
      </c>
      <c r="V453" s="76">
        <v>0</v>
      </c>
      <c r="W453" s="76">
        <v>0</v>
      </c>
      <c r="X453" s="76">
        <v>0</v>
      </c>
      <c r="Y453" s="76">
        <v>0</v>
      </c>
      <c r="Z453" s="76">
        <v>0.12</v>
      </c>
      <c r="AA453" s="76">
        <v>0</v>
      </c>
      <c r="AB453" s="76">
        <v>0</v>
      </c>
      <c r="AC453" s="76">
        <v>0</v>
      </c>
      <c r="AD453" s="76">
        <v>0</v>
      </c>
      <c r="AE453" s="78">
        <v>0</v>
      </c>
      <c r="AF453" s="8"/>
      <c r="AG453" s="76">
        <v>0</v>
      </c>
      <c r="AH453" s="76">
        <v>0</v>
      </c>
      <c r="AI453" s="76">
        <v>0</v>
      </c>
      <c r="AJ453" s="76">
        <v>0</v>
      </c>
      <c r="AK453" s="76">
        <v>0</v>
      </c>
      <c r="AL453" s="76">
        <v>0</v>
      </c>
      <c r="AM453" s="76">
        <v>0</v>
      </c>
      <c r="AN453" s="76">
        <v>0</v>
      </c>
      <c r="AO453" s="76">
        <v>0</v>
      </c>
    </row>
    <row r="454" spans="1:41">
      <c r="A454" s="8" t="s">
        <v>266</v>
      </c>
      <c r="B454" s="8" t="s">
        <v>267</v>
      </c>
      <c r="C454" s="8" t="s">
        <v>268</v>
      </c>
      <c r="D454" s="8"/>
      <c r="E454" s="8" t="s">
        <v>98</v>
      </c>
      <c r="F454" s="34"/>
      <c r="G454" s="8" t="s">
        <v>112</v>
      </c>
      <c r="H454" s="8" t="s">
        <v>112</v>
      </c>
      <c r="I454" s="79">
        <v>45562</v>
      </c>
      <c r="J454" s="76">
        <v>0.125</v>
      </c>
      <c r="K454" s="76">
        <v>0</v>
      </c>
      <c r="L454" s="76">
        <v>0</v>
      </c>
      <c r="M454" s="76">
        <v>0.125</v>
      </c>
      <c r="N454" s="76">
        <v>0.125</v>
      </c>
      <c r="O454" s="76">
        <v>0</v>
      </c>
      <c r="P454" s="76">
        <v>1.2231005E-2</v>
      </c>
      <c r="Q454" s="76">
        <v>0.13723100499999999</v>
      </c>
      <c r="R454" s="76">
        <v>0</v>
      </c>
      <c r="S454" s="76">
        <v>0</v>
      </c>
      <c r="T454" s="76">
        <v>0</v>
      </c>
      <c r="U454" s="76">
        <v>0</v>
      </c>
      <c r="V454" s="76">
        <v>0</v>
      </c>
      <c r="W454" s="76">
        <v>0</v>
      </c>
      <c r="X454" s="76">
        <v>0</v>
      </c>
      <c r="Y454" s="76">
        <v>0</v>
      </c>
      <c r="Z454" s="76">
        <v>0</v>
      </c>
      <c r="AA454" s="76">
        <v>1.2231005E-2</v>
      </c>
      <c r="AB454" s="76">
        <v>0</v>
      </c>
      <c r="AC454" s="76">
        <v>0</v>
      </c>
      <c r="AD454" s="76">
        <v>0</v>
      </c>
      <c r="AE454" s="78">
        <v>0</v>
      </c>
      <c r="AF454" s="8"/>
      <c r="AG454" s="76">
        <v>0</v>
      </c>
      <c r="AH454" s="76">
        <v>0</v>
      </c>
      <c r="AI454" s="76">
        <v>0</v>
      </c>
      <c r="AJ454" s="76">
        <v>0</v>
      </c>
      <c r="AK454" s="76">
        <v>0</v>
      </c>
      <c r="AL454" s="76">
        <v>0</v>
      </c>
      <c r="AM454" s="76">
        <v>0</v>
      </c>
      <c r="AN454" s="76">
        <v>0</v>
      </c>
      <c r="AO454" s="76">
        <v>0</v>
      </c>
    </row>
    <row r="455" spans="1:41">
      <c r="A455" s="8" t="s">
        <v>266</v>
      </c>
      <c r="B455" s="8" t="s">
        <v>267</v>
      </c>
      <c r="C455" s="8" t="s">
        <v>268</v>
      </c>
      <c r="D455" s="8"/>
      <c r="E455" s="8" t="s">
        <v>98</v>
      </c>
      <c r="F455" s="34"/>
      <c r="G455" s="8" t="s">
        <v>113</v>
      </c>
      <c r="H455" s="8" t="s">
        <v>113</v>
      </c>
      <c r="I455" s="79">
        <v>45595</v>
      </c>
      <c r="J455" s="76">
        <v>0.125</v>
      </c>
      <c r="K455" s="76">
        <v>0</v>
      </c>
      <c r="L455" s="76">
        <v>0</v>
      </c>
      <c r="M455" s="76">
        <v>0.125</v>
      </c>
      <c r="N455" s="76">
        <v>0.125</v>
      </c>
      <c r="O455" s="76">
        <v>0</v>
      </c>
      <c r="P455" s="76">
        <v>1.2231005E-2</v>
      </c>
      <c r="Q455" s="76">
        <v>0.13723100499999999</v>
      </c>
      <c r="R455" s="76">
        <v>0</v>
      </c>
      <c r="S455" s="76">
        <v>0</v>
      </c>
      <c r="T455" s="76">
        <v>0</v>
      </c>
      <c r="U455" s="76">
        <v>0</v>
      </c>
      <c r="V455" s="76">
        <v>0</v>
      </c>
      <c r="W455" s="76">
        <v>0</v>
      </c>
      <c r="X455" s="76">
        <v>0</v>
      </c>
      <c r="Y455" s="76">
        <v>0</v>
      </c>
      <c r="Z455" s="76">
        <v>0</v>
      </c>
      <c r="AA455" s="76">
        <v>1.2231005E-2</v>
      </c>
      <c r="AB455" s="76">
        <v>0</v>
      </c>
      <c r="AC455" s="76">
        <v>0</v>
      </c>
      <c r="AD455" s="76">
        <v>0</v>
      </c>
      <c r="AE455" s="78">
        <v>0</v>
      </c>
      <c r="AF455" s="8"/>
      <c r="AG455" s="76">
        <v>0</v>
      </c>
      <c r="AH455" s="76">
        <v>0</v>
      </c>
      <c r="AI455" s="76">
        <v>0</v>
      </c>
      <c r="AJ455" s="76">
        <v>0</v>
      </c>
      <c r="AK455" s="76">
        <v>0</v>
      </c>
      <c r="AL455" s="76">
        <v>0</v>
      </c>
      <c r="AM455" s="76">
        <v>0</v>
      </c>
      <c r="AN455" s="76">
        <v>0</v>
      </c>
      <c r="AO455" s="76">
        <v>0</v>
      </c>
    </row>
    <row r="456" spans="1:41">
      <c r="A456" s="8" t="s">
        <v>266</v>
      </c>
      <c r="B456" s="8" t="s">
        <v>267</v>
      </c>
      <c r="C456" s="8" t="s">
        <v>268</v>
      </c>
      <c r="D456" s="8"/>
      <c r="E456" s="8" t="s">
        <v>98</v>
      </c>
      <c r="F456" s="34"/>
      <c r="G456" s="8" t="s">
        <v>114</v>
      </c>
      <c r="H456" s="8" t="s">
        <v>114</v>
      </c>
      <c r="I456" s="79">
        <v>45623</v>
      </c>
      <c r="J456" s="76">
        <v>0.125</v>
      </c>
      <c r="K456" s="76">
        <v>0</v>
      </c>
      <c r="L456" s="76">
        <v>0</v>
      </c>
      <c r="M456" s="76">
        <v>0.125</v>
      </c>
      <c r="N456" s="76">
        <v>0.125</v>
      </c>
      <c r="O456" s="76">
        <v>0</v>
      </c>
      <c r="P456" s="76">
        <v>1.2231005E-2</v>
      </c>
      <c r="Q456" s="76">
        <v>0.13723100499999999</v>
      </c>
      <c r="R456" s="76">
        <v>0</v>
      </c>
      <c r="S456" s="76">
        <v>0</v>
      </c>
      <c r="T456" s="76">
        <v>0</v>
      </c>
      <c r="U456" s="76">
        <v>0</v>
      </c>
      <c r="V456" s="76">
        <v>0</v>
      </c>
      <c r="W456" s="76">
        <v>0</v>
      </c>
      <c r="X456" s="76">
        <v>0</v>
      </c>
      <c r="Y456" s="76">
        <v>0</v>
      </c>
      <c r="Z456" s="76">
        <v>0</v>
      </c>
      <c r="AA456" s="76">
        <v>1.2231005E-2</v>
      </c>
      <c r="AB456" s="76">
        <v>0</v>
      </c>
      <c r="AC456" s="76">
        <v>0</v>
      </c>
      <c r="AD456" s="76">
        <v>0</v>
      </c>
      <c r="AE456" s="78">
        <v>0</v>
      </c>
      <c r="AF456" s="8"/>
      <c r="AG456" s="76">
        <v>0</v>
      </c>
      <c r="AH456" s="76">
        <v>0</v>
      </c>
      <c r="AI456" s="76">
        <v>0</v>
      </c>
      <c r="AJ456" s="76">
        <v>0</v>
      </c>
      <c r="AK456" s="76">
        <v>0</v>
      </c>
      <c r="AL456" s="76">
        <v>0</v>
      </c>
      <c r="AM456" s="76">
        <v>0</v>
      </c>
      <c r="AN456" s="76">
        <v>0</v>
      </c>
      <c r="AO456" s="76">
        <v>0</v>
      </c>
    </row>
    <row r="457" spans="1:41" s="12" customFormat="1">
      <c r="A457" s="8" t="s">
        <v>266</v>
      </c>
      <c r="B457" s="8" t="s">
        <v>267</v>
      </c>
      <c r="C457" s="8" t="s">
        <v>268</v>
      </c>
      <c r="D457" s="8"/>
      <c r="E457" s="8" t="s">
        <v>98</v>
      </c>
      <c r="F457" s="34"/>
      <c r="G457" s="8" t="s">
        <v>115</v>
      </c>
      <c r="H457" s="8" t="s">
        <v>115</v>
      </c>
      <c r="I457" s="79">
        <v>45656</v>
      </c>
      <c r="J457" s="76">
        <v>0.125</v>
      </c>
      <c r="K457" s="76">
        <v>0</v>
      </c>
      <c r="L457" s="76">
        <v>0</v>
      </c>
      <c r="M457" s="76">
        <v>0.125</v>
      </c>
      <c r="N457" s="76">
        <v>0.125</v>
      </c>
      <c r="O457" s="76">
        <v>0</v>
      </c>
      <c r="P457" s="76">
        <v>1.2475625000000001E-2</v>
      </c>
      <c r="Q457" s="76">
        <v>0.13747562499999999</v>
      </c>
      <c r="R457" s="76">
        <v>0</v>
      </c>
      <c r="S457" s="76">
        <v>0</v>
      </c>
      <c r="T457" s="76">
        <v>0</v>
      </c>
      <c r="U457" s="76">
        <v>0</v>
      </c>
      <c r="V457" s="76">
        <v>0</v>
      </c>
      <c r="W457" s="76">
        <v>0</v>
      </c>
      <c r="X457" s="76">
        <v>0</v>
      </c>
      <c r="Y457" s="76">
        <v>0</v>
      </c>
      <c r="Z457" s="76">
        <v>0</v>
      </c>
      <c r="AA457" s="76">
        <v>1.2475625000000001E-2</v>
      </c>
      <c r="AB457" s="76">
        <v>0</v>
      </c>
      <c r="AC457" s="76">
        <v>0</v>
      </c>
      <c r="AD457" s="76">
        <v>0</v>
      </c>
      <c r="AE457" s="78">
        <v>0</v>
      </c>
      <c r="AF457" s="8"/>
      <c r="AG457" s="76">
        <v>0</v>
      </c>
      <c r="AH457" s="76">
        <v>0</v>
      </c>
      <c r="AI457" s="76">
        <v>0</v>
      </c>
      <c r="AJ457" s="76">
        <v>0</v>
      </c>
      <c r="AK457" s="76">
        <v>0</v>
      </c>
      <c r="AL457" s="76">
        <v>0</v>
      </c>
      <c r="AM457" s="76">
        <v>0</v>
      </c>
      <c r="AN457" s="76">
        <v>0</v>
      </c>
      <c r="AO457" s="76">
        <v>0</v>
      </c>
    </row>
    <row r="458" spans="1:41">
      <c r="A458" s="8" t="s">
        <v>6</v>
      </c>
      <c r="B458" s="8"/>
      <c r="C458" s="8"/>
      <c r="D458" s="8"/>
      <c r="E458" s="8"/>
      <c r="F458" s="34"/>
      <c r="G458" s="8"/>
      <c r="H458" s="8"/>
      <c r="I458" s="8"/>
      <c r="J458" s="76">
        <v>1.46</v>
      </c>
      <c r="K458" s="76">
        <v>0</v>
      </c>
      <c r="L458" s="76">
        <v>0</v>
      </c>
      <c r="M458" s="76">
        <v>1.46</v>
      </c>
      <c r="N458" s="76">
        <v>0.5</v>
      </c>
      <c r="O458" s="76">
        <v>0</v>
      </c>
      <c r="P458" s="76">
        <v>4.916864E-2</v>
      </c>
      <c r="Q458" s="76">
        <v>0.54916863999999999</v>
      </c>
      <c r="R458" s="76">
        <v>0</v>
      </c>
      <c r="S458" s="76">
        <v>0</v>
      </c>
      <c r="T458" s="76">
        <v>0</v>
      </c>
      <c r="U458" s="76">
        <v>0</v>
      </c>
      <c r="V458" s="76">
        <v>0</v>
      </c>
      <c r="W458" s="76">
        <v>0</v>
      </c>
      <c r="X458" s="76">
        <v>0</v>
      </c>
      <c r="Y458" s="76">
        <v>0</v>
      </c>
      <c r="Z458" s="76">
        <v>0.96</v>
      </c>
      <c r="AA458" s="76">
        <v>4.916864E-2</v>
      </c>
      <c r="AB458" s="76">
        <v>0</v>
      </c>
      <c r="AC458" s="76">
        <v>0</v>
      </c>
      <c r="AD458" s="76">
        <v>0</v>
      </c>
      <c r="AE458" s="78">
        <v>0</v>
      </c>
      <c r="AF458" s="8"/>
      <c r="AG458" s="76">
        <v>0</v>
      </c>
      <c r="AH458" s="76">
        <v>0</v>
      </c>
      <c r="AI458" s="76">
        <v>0</v>
      </c>
      <c r="AJ458" s="76">
        <v>0</v>
      </c>
      <c r="AK458" s="76">
        <v>0</v>
      </c>
      <c r="AL458" s="76">
        <v>0</v>
      </c>
      <c r="AM458" s="76">
        <v>0</v>
      </c>
      <c r="AN458" s="76">
        <v>0</v>
      </c>
      <c r="AO458" s="76">
        <v>0</v>
      </c>
    </row>
    <row r="459" spans="1:41">
      <c r="A459" s="8"/>
      <c r="B459" s="8"/>
      <c r="C459" s="8"/>
      <c r="D459" s="8"/>
      <c r="E459" s="8"/>
      <c r="F459" s="34"/>
      <c r="G459" s="8"/>
      <c r="H459" s="8"/>
      <c r="I459" s="8"/>
      <c r="J459" s="76"/>
      <c r="K459" s="76"/>
      <c r="L459" s="76"/>
      <c r="M459" s="76"/>
      <c r="N459" s="76"/>
      <c r="O459" s="76"/>
      <c r="P459" s="76"/>
      <c r="Q459" s="76"/>
      <c r="R459" s="76"/>
      <c r="S459" s="76"/>
      <c r="T459" s="76"/>
      <c r="U459" s="76"/>
      <c r="V459" s="76"/>
      <c r="W459" s="76"/>
      <c r="X459" s="76"/>
      <c r="Y459" s="76"/>
      <c r="Z459" s="76"/>
      <c r="AA459" s="76"/>
      <c r="AB459" s="76"/>
      <c r="AC459" s="76"/>
      <c r="AD459" s="76"/>
      <c r="AE459" s="78"/>
      <c r="AF459" s="8"/>
      <c r="AG459" s="76"/>
      <c r="AH459" s="76"/>
      <c r="AI459" s="76"/>
      <c r="AJ459" s="76"/>
      <c r="AK459" s="76"/>
      <c r="AL459" s="76"/>
      <c r="AM459" s="76"/>
      <c r="AN459" s="76"/>
      <c r="AO459" s="76"/>
    </row>
    <row r="460" spans="1:41" s="12" customFormat="1">
      <c r="A460" s="8" t="s">
        <v>269</v>
      </c>
      <c r="B460" s="8" t="s">
        <v>270</v>
      </c>
      <c r="C460" s="8" t="s">
        <v>271</v>
      </c>
      <c r="D460" s="8"/>
      <c r="E460" s="8"/>
      <c r="F460" s="34"/>
      <c r="G460" s="8" t="s">
        <v>105</v>
      </c>
      <c r="H460" s="8" t="s">
        <v>106</v>
      </c>
      <c r="I460" s="79">
        <v>45411</v>
      </c>
      <c r="J460" s="76">
        <v>0.2</v>
      </c>
      <c r="K460" s="76">
        <v>0</v>
      </c>
      <c r="L460" s="76">
        <v>0</v>
      </c>
      <c r="M460" s="76">
        <v>0.2</v>
      </c>
      <c r="N460" s="76">
        <v>0.2</v>
      </c>
      <c r="O460" s="76">
        <v>0</v>
      </c>
      <c r="P460" s="76">
        <v>0</v>
      </c>
      <c r="Q460" s="76">
        <v>0.2</v>
      </c>
      <c r="R460" s="76">
        <v>0</v>
      </c>
      <c r="S460" s="76">
        <v>0</v>
      </c>
      <c r="T460" s="76">
        <v>0</v>
      </c>
      <c r="U460" s="76">
        <v>0</v>
      </c>
      <c r="V460" s="76">
        <v>0</v>
      </c>
      <c r="W460" s="76">
        <v>0</v>
      </c>
      <c r="X460" s="76">
        <v>0</v>
      </c>
      <c r="Y460" s="76">
        <v>0</v>
      </c>
      <c r="Z460" s="76">
        <v>0</v>
      </c>
      <c r="AA460" s="76">
        <v>0</v>
      </c>
      <c r="AB460" s="76">
        <v>0</v>
      </c>
      <c r="AC460" s="76">
        <v>0</v>
      </c>
      <c r="AD460" s="76">
        <v>0</v>
      </c>
      <c r="AE460" s="78">
        <v>0</v>
      </c>
      <c r="AF460" s="8"/>
      <c r="AG460" s="76">
        <v>0</v>
      </c>
      <c r="AH460" s="76">
        <v>0</v>
      </c>
      <c r="AI460" s="76">
        <v>0</v>
      </c>
      <c r="AJ460" s="76">
        <v>0</v>
      </c>
      <c r="AK460" s="76">
        <v>0</v>
      </c>
      <c r="AL460" s="76">
        <v>0</v>
      </c>
      <c r="AM460" s="76">
        <v>0</v>
      </c>
      <c r="AN460" s="76">
        <v>0</v>
      </c>
      <c r="AO460" s="76">
        <v>0</v>
      </c>
    </row>
    <row r="461" spans="1:41">
      <c r="A461" s="8" t="s">
        <v>269</v>
      </c>
      <c r="B461" s="8" t="s">
        <v>270</v>
      </c>
      <c r="C461" s="8" t="s">
        <v>271</v>
      </c>
      <c r="D461" s="8"/>
      <c r="E461" s="8"/>
      <c r="F461" s="34"/>
      <c r="G461" s="8" t="s">
        <v>107</v>
      </c>
      <c r="H461" s="8" t="s">
        <v>108</v>
      </c>
      <c r="I461" s="79">
        <v>45442</v>
      </c>
      <c r="J461" s="76">
        <v>0.2</v>
      </c>
      <c r="K461" s="76">
        <v>0</v>
      </c>
      <c r="L461" s="76">
        <v>0</v>
      </c>
      <c r="M461" s="76">
        <v>0.2</v>
      </c>
      <c r="N461" s="76">
        <v>0.2</v>
      </c>
      <c r="O461" s="76">
        <v>0</v>
      </c>
      <c r="P461" s="76">
        <v>0</v>
      </c>
      <c r="Q461" s="76">
        <v>0.2</v>
      </c>
      <c r="R461" s="76">
        <v>0</v>
      </c>
      <c r="S461" s="76">
        <v>0</v>
      </c>
      <c r="T461" s="76">
        <v>0</v>
      </c>
      <c r="U461" s="76">
        <v>0</v>
      </c>
      <c r="V461" s="76">
        <v>0</v>
      </c>
      <c r="W461" s="76">
        <v>0</v>
      </c>
      <c r="X461" s="76">
        <v>0</v>
      </c>
      <c r="Y461" s="76">
        <v>0</v>
      </c>
      <c r="Z461" s="76">
        <v>0</v>
      </c>
      <c r="AA461" s="76">
        <v>0</v>
      </c>
      <c r="AB461" s="76">
        <v>0</v>
      </c>
      <c r="AC461" s="76">
        <v>0</v>
      </c>
      <c r="AD461" s="76">
        <v>0</v>
      </c>
      <c r="AE461" s="78">
        <v>0</v>
      </c>
      <c r="AF461" s="8"/>
      <c r="AG461" s="76">
        <v>0</v>
      </c>
      <c r="AH461" s="76">
        <v>0</v>
      </c>
      <c r="AI461" s="76">
        <v>0</v>
      </c>
      <c r="AJ461" s="76">
        <v>0</v>
      </c>
      <c r="AK461" s="76">
        <v>0</v>
      </c>
      <c r="AL461" s="76">
        <v>0</v>
      </c>
      <c r="AM461" s="76">
        <v>0</v>
      </c>
      <c r="AN461" s="76">
        <v>0</v>
      </c>
      <c r="AO461" s="76">
        <v>0</v>
      </c>
    </row>
    <row r="462" spans="1:41">
      <c r="A462" s="8" t="s">
        <v>269</v>
      </c>
      <c r="B462" s="8" t="s">
        <v>270</v>
      </c>
      <c r="C462" s="8" t="s">
        <v>271</v>
      </c>
      <c r="D462" s="8"/>
      <c r="E462" s="8"/>
      <c r="F462" s="34"/>
      <c r="G462" s="8" t="s">
        <v>109</v>
      </c>
      <c r="H462" s="8" t="s">
        <v>109</v>
      </c>
      <c r="I462" s="79">
        <v>45470</v>
      </c>
      <c r="J462" s="76">
        <v>0.2</v>
      </c>
      <c r="K462" s="76">
        <v>0</v>
      </c>
      <c r="L462" s="76">
        <v>0</v>
      </c>
      <c r="M462" s="76">
        <v>0.2</v>
      </c>
      <c r="N462" s="76">
        <v>0.2</v>
      </c>
      <c r="O462" s="76">
        <v>0</v>
      </c>
      <c r="P462" s="76">
        <v>0</v>
      </c>
      <c r="Q462" s="76">
        <v>0.2</v>
      </c>
      <c r="R462" s="76">
        <v>0</v>
      </c>
      <c r="S462" s="76">
        <v>0</v>
      </c>
      <c r="T462" s="76">
        <v>0</v>
      </c>
      <c r="U462" s="76">
        <v>0</v>
      </c>
      <c r="V462" s="76">
        <v>0</v>
      </c>
      <c r="W462" s="76">
        <v>0</v>
      </c>
      <c r="X462" s="76">
        <v>0</v>
      </c>
      <c r="Y462" s="76">
        <v>0</v>
      </c>
      <c r="Z462" s="76">
        <v>0</v>
      </c>
      <c r="AA462" s="76">
        <v>0</v>
      </c>
      <c r="AB462" s="76">
        <v>0</v>
      </c>
      <c r="AC462" s="76">
        <v>0</v>
      </c>
      <c r="AD462" s="76">
        <v>0</v>
      </c>
      <c r="AE462" s="78">
        <v>0</v>
      </c>
      <c r="AF462" s="8"/>
      <c r="AG462" s="76">
        <v>0</v>
      </c>
      <c r="AH462" s="76">
        <v>0</v>
      </c>
      <c r="AI462" s="76">
        <v>0</v>
      </c>
      <c r="AJ462" s="76">
        <v>0</v>
      </c>
      <c r="AK462" s="76">
        <v>0</v>
      </c>
      <c r="AL462" s="76">
        <v>0</v>
      </c>
      <c r="AM462" s="76">
        <v>0</v>
      </c>
      <c r="AN462" s="76">
        <v>0</v>
      </c>
      <c r="AO462" s="76">
        <v>0</v>
      </c>
    </row>
    <row r="463" spans="1:41">
      <c r="A463" s="8" t="s">
        <v>269</v>
      </c>
      <c r="B463" s="8" t="s">
        <v>270</v>
      </c>
      <c r="C463" s="8" t="s">
        <v>271</v>
      </c>
      <c r="D463" s="8"/>
      <c r="E463" s="8"/>
      <c r="F463" s="34"/>
      <c r="G463" s="8" t="s">
        <v>110</v>
      </c>
      <c r="H463" s="8" t="s">
        <v>110</v>
      </c>
      <c r="I463" s="79">
        <v>45503</v>
      </c>
      <c r="J463" s="76">
        <v>0.2</v>
      </c>
      <c r="K463" s="76">
        <v>0</v>
      </c>
      <c r="L463" s="76">
        <v>0</v>
      </c>
      <c r="M463" s="76">
        <v>0.2</v>
      </c>
      <c r="N463" s="76">
        <v>0.2</v>
      </c>
      <c r="O463" s="76">
        <v>0</v>
      </c>
      <c r="P463" s="76">
        <v>0</v>
      </c>
      <c r="Q463" s="76">
        <v>0.2</v>
      </c>
      <c r="R463" s="76">
        <v>0</v>
      </c>
      <c r="S463" s="76">
        <v>0</v>
      </c>
      <c r="T463" s="76">
        <v>0</v>
      </c>
      <c r="U463" s="76">
        <v>0</v>
      </c>
      <c r="V463" s="76">
        <v>0</v>
      </c>
      <c r="W463" s="76">
        <v>0</v>
      </c>
      <c r="X463" s="76">
        <v>0</v>
      </c>
      <c r="Y463" s="76">
        <v>0</v>
      </c>
      <c r="Z463" s="76">
        <v>0</v>
      </c>
      <c r="AA463" s="76">
        <v>0</v>
      </c>
      <c r="AB463" s="76">
        <v>0</v>
      </c>
      <c r="AC463" s="76">
        <v>0</v>
      </c>
      <c r="AD463" s="76">
        <v>0</v>
      </c>
      <c r="AE463" s="78">
        <v>0</v>
      </c>
      <c r="AF463" s="8"/>
      <c r="AG463" s="76">
        <v>0</v>
      </c>
      <c r="AH463" s="76">
        <v>0</v>
      </c>
      <c r="AI463" s="76">
        <v>0</v>
      </c>
      <c r="AJ463" s="76">
        <v>0</v>
      </c>
      <c r="AK463" s="76">
        <v>0</v>
      </c>
      <c r="AL463" s="76">
        <v>0</v>
      </c>
      <c r="AM463" s="76">
        <v>0</v>
      </c>
      <c r="AN463" s="76">
        <v>0</v>
      </c>
      <c r="AO463" s="76">
        <v>0</v>
      </c>
    </row>
    <row r="464" spans="1:41">
      <c r="A464" s="8" t="s">
        <v>269</v>
      </c>
      <c r="B464" s="8" t="s">
        <v>270</v>
      </c>
      <c r="C464" s="8" t="s">
        <v>271</v>
      </c>
      <c r="D464" s="8"/>
      <c r="E464" s="8"/>
      <c r="F464" s="34"/>
      <c r="G464" s="8" t="s">
        <v>111</v>
      </c>
      <c r="H464" s="8" t="s">
        <v>111</v>
      </c>
      <c r="I464" s="79">
        <v>45533</v>
      </c>
      <c r="J464" s="76">
        <v>0.2</v>
      </c>
      <c r="K464" s="76">
        <v>0</v>
      </c>
      <c r="L464" s="76">
        <v>0</v>
      </c>
      <c r="M464" s="76">
        <v>0.2</v>
      </c>
      <c r="N464" s="76">
        <v>0.2</v>
      </c>
      <c r="O464" s="76">
        <v>0</v>
      </c>
      <c r="P464" s="76">
        <v>0</v>
      </c>
      <c r="Q464" s="76">
        <v>0.2</v>
      </c>
      <c r="R464" s="76">
        <v>0</v>
      </c>
      <c r="S464" s="76">
        <v>0</v>
      </c>
      <c r="T464" s="76">
        <v>0</v>
      </c>
      <c r="U464" s="76">
        <v>0</v>
      </c>
      <c r="V464" s="76">
        <v>0</v>
      </c>
      <c r="W464" s="76">
        <v>0</v>
      </c>
      <c r="X464" s="76">
        <v>0</v>
      </c>
      <c r="Y464" s="76">
        <v>0</v>
      </c>
      <c r="Z464" s="76">
        <v>0</v>
      </c>
      <c r="AA464" s="76">
        <v>0</v>
      </c>
      <c r="AB464" s="76">
        <v>0</v>
      </c>
      <c r="AC464" s="76">
        <v>0</v>
      </c>
      <c r="AD464" s="76">
        <v>0</v>
      </c>
      <c r="AE464" s="78">
        <v>0</v>
      </c>
      <c r="AF464" s="8"/>
      <c r="AG464" s="76">
        <v>0</v>
      </c>
      <c r="AH464" s="76">
        <v>0</v>
      </c>
      <c r="AI464" s="76">
        <v>0</v>
      </c>
      <c r="AJ464" s="76">
        <v>0</v>
      </c>
      <c r="AK464" s="76">
        <v>0</v>
      </c>
      <c r="AL464" s="76">
        <v>0</v>
      </c>
      <c r="AM464" s="76">
        <v>0</v>
      </c>
      <c r="AN464" s="76">
        <v>0</v>
      </c>
      <c r="AO464" s="76">
        <v>0</v>
      </c>
    </row>
    <row r="465" spans="1:41">
      <c r="A465" s="8" t="s">
        <v>269</v>
      </c>
      <c r="B465" s="8" t="s">
        <v>270</v>
      </c>
      <c r="C465" s="8" t="s">
        <v>271</v>
      </c>
      <c r="D465" s="8"/>
      <c r="E465" s="8"/>
      <c r="F465" s="34"/>
      <c r="G465" s="8" t="s">
        <v>112</v>
      </c>
      <c r="H465" s="8" t="s">
        <v>112</v>
      </c>
      <c r="I465" s="79">
        <v>45562</v>
      </c>
      <c r="J465" s="76">
        <v>0.155</v>
      </c>
      <c r="K465" s="76">
        <v>0</v>
      </c>
      <c r="L465" s="76">
        <v>0</v>
      </c>
      <c r="M465" s="76">
        <v>0.155</v>
      </c>
      <c r="N465" s="76">
        <v>0.155</v>
      </c>
      <c r="O465" s="76">
        <v>0</v>
      </c>
      <c r="P465" s="76">
        <v>0</v>
      </c>
      <c r="Q465" s="76">
        <v>0.155</v>
      </c>
      <c r="R465" s="76">
        <v>0</v>
      </c>
      <c r="S465" s="76">
        <v>0</v>
      </c>
      <c r="T465" s="76">
        <v>0</v>
      </c>
      <c r="U465" s="76">
        <v>0</v>
      </c>
      <c r="V465" s="76">
        <v>0</v>
      </c>
      <c r="W465" s="76">
        <v>0</v>
      </c>
      <c r="X465" s="76">
        <v>0</v>
      </c>
      <c r="Y465" s="76">
        <v>0</v>
      </c>
      <c r="Z465" s="76">
        <v>0</v>
      </c>
      <c r="AA465" s="76">
        <v>0</v>
      </c>
      <c r="AB465" s="76">
        <v>0</v>
      </c>
      <c r="AC465" s="76">
        <v>0</v>
      </c>
      <c r="AD465" s="76">
        <v>0</v>
      </c>
      <c r="AE465" s="78">
        <v>0</v>
      </c>
      <c r="AF465" s="8"/>
      <c r="AG465" s="76">
        <v>0</v>
      </c>
      <c r="AH465" s="76">
        <v>0</v>
      </c>
      <c r="AI465" s="76">
        <v>0</v>
      </c>
      <c r="AJ465" s="76">
        <v>0</v>
      </c>
      <c r="AK465" s="76">
        <v>0</v>
      </c>
      <c r="AL465" s="76">
        <v>0</v>
      </c>
      <c r="AM465" s="76">
        <v>0</v>
      </c>
      <c r="AN465" s="76">
        <v>0</v>
      </c>
      <c r="AO465" s="76">
        <v>0</v>
      </c>
    </row>
    <row r="466" spans="1:41" s="12" customFormat="1">
      <c r="A466" s="8" t="s">
        <v>269</v>
      </c>
      <c r="B466" s="8" t="s">
        <v>270</v>
      </c>
      <c r="C466" s="8" t="s">
        <v>271</v>
      </c>
      <c r="D466" s="8"/>
      <c r="E466" s="8"/>
      <c r="F466" s="34"/>
      <c r="G466" s="8" t="s">
        <v>113</v>
      </c>
      <c r="H466" s="8" t="s">
        <v>113</v>
      </c>
      <c r="I466" s="79">
        <v>45595</v>
      </c>
      <c r="J466" s="76">
        <v>0.16500000000000001</v>
      </c>
      <c r="K466" s="76">
        <v>0</v>
      </c>
      <c r="L466" s="76">
        <v>0</v>
      </c>
      <c r="M466" s="76">
        <v>0.16500000000000001</v>
      </c>
      <c r="N466" s="76">
        <v>0.16500000000000001</v>
      </c>
      <c r="O466" s="76">
        <v>0</v>
      </c>
      <c r="P466" s="76">
        <v>0</v>
      </c>
      <c r="Q466" s="76">
        <v>0.16500000000000001</v>
      </c>
      <c r="R466" s="76">
        <v>0</v>
      </c>
      <c r="S466" s="76">
        <v>0</v>
      </c>
      <c r="T466" s="76">
        <v>0</v>
      </c>
      <c r="U466" s="76">
        <v>0</v>
      </c>
      <c r="V466" s="76">
        <v>0</v>
      </c>
      <c r="W466" s="76">
        <v>0</v>
      </c>
      <c r="X466" s="76">
        <v>0</v>
      </c>
      <c r="Y466" s="76">
        <v>0</v>
      </c>
      <c r="Z466" s="76">
        <v>0</v>
      </c>
      <c r="AA466" s="76">
        <v>0</v>
      </c>
      <c r="AB466" s="76">
        <v>0</v>
      </c>
      <c r="AC466" s="76">
        <v>0</v>
      </c>
      <c r="AD466" s="76">
        <v>0</v>
      </c>
      <c r="AE466" s="78">
        <v>0</v>
      </c>
      <c r="AF466" s="8"/>
      <c r="AG466" s="76">
        <v>0</v>
      </c>
      <c r="AH466" s="76">
        <v>0</v>
      </c>
      <c r="AI466" s="76">
        <v>0</v>
      </c>
      <c r="AJ466" s="76">
        <v>0</v>
      </c>
      <c r="AK466" s="76">
        <v>0</v>
      </c>
      <c r="AL466" s="76">
        <v>0</v>
      </c>
      <c r="AM466" s="76">
        <v>0</v>
      </c>
      <c r="AN466" s="76">
        <v>0</v>
      </c>
      <c r="AO466" s="76">
        <v>0</v>
      </c>
    </row>
    <row r="467" spans="1:41">
      <c r="A467" s="8" t="s">
        <v>269</v>
      </c>
      <c r="B467" s="8" t="s">
        <v>270</v>
      </c>
      <c r="C467" s="8" t="s">
        <v>271</v>
      </c>
      <c r="D467" s="8"/>
      <c r="E467" s="8"/>
      <c r="F467" s="34"/>
      <c r="G467" s="8" t="s">
        <v>114</v>
      </c>
      <c r="H467" s="8" t="s">
        <v>114</v>
      </c>
      <c r="I467" s="79">
        <v>45623</v>
      </c>
      <c r="J467" s="76">
        <v>0.14799999999999999</v>
      </c>
      <c r="K467" s="76">
        <v>0</v>
      </c>
      <c r="L467" s="76">
        <v>0</v>
      </c>
      <c r="M467" s="76">
        <v>0.14799999999999999</v>
      </c>
      <c r="N467" s="76">
        <v>0.14799999999999999</v>
      </c>
      <c r="O467" s="76">
        <v>0</v>
      </c>
      <c r="P467" s="76">
        <v>0</v>
      </c>
      <c r="Q467" s="76">
        <v>0.14799999999999999</v>
      </c>
      <c r="R467" s="76">
        <v>0</v>
      </c>
      <c r="S467" s="76">
        <v>0</v>
      </c>
      <c r="T467" s="76">
        <v>0</v>
      </c>
      <c r="U467" s="76">
        <v>0</v>
      </c>
      <c r="V467" s="76">
        <v>0</v>
      </c>
      <c r="W467" s="76">
        <v>0</v>
      </c>
      <c r="X467" s="76">
        <v>0</v>
      </c>
      <c r="Y467" s="76">
        <v>0</v>
      </c>
      <c r="Z467" s="76">
        <v>0</v>
      </c>
      <c r="AA467" s="76">
        <v>0</v>
      </c>
      <c r="AB467" s="76">
        <v>0</v>
      </c>
      <c r="AC467" s="76">
        <v>0</v>
      </c>
      <c r="AD467" s="76">
        <v>0</v>
      </c>
      <c r="AE467" s="78">
        <v>0</v>
      </c>
      <c r="AF467" s="8"/>
      <c r="AG467" s="76">
        <v>0</v>
      </c>
      <c r="AH467" s="76">
        <v>0</v>
      </c>
      <c r="AI467" s="76">
        <v>0</v>
      </c>
      <c r="AJ467" s="76">
        <v>0</v>
      </c>
      <c r="AK467" s="76">
        <v>0</v>
      </c>
      <c r="AL467" s="76">
        <v>0</v>
      </c>
      <c r="AM467" s="76">
        <v>0</v>
      </c>
      <c r="AN467" s="76">
        <v>0</v>
      </c>
      <c r="AO467" s="76">
        <v>0</v>
      </c>
    </row>
    <row r="468" spans="1:41">
      <c r="A468" s="8" t="s">
        <v>269</v>
      </c>
      <c r="B468" s="8" t="s">
        <v>270</v>
      </c>
      <c r="C468" s="8" t="s">
        <v>271</v>
      </c>
      <c r="D468" s="8"/>
      <c r="E468" s="8"/>
      <c r="F468" s="34"/>
      <c r="G468" s="8" t="s">
        <v>272</v>
      </c>
      <c r="H468" s="8" t="s">
        <v>272</v>
      </c>
      <c r="I468" s="79">
        <v>45636</v>
      </c>
      <c r="J468" s="76">
        <v>2.4070000000000001E-2</v>
      </c>
      <c r="K468" s="76">
        <v>0</v>
      </c>
      <c r="L468" s="76">
        <v>0</v>
      </c>
      <c r="M468" s="76">
        <v>2.4070000000000001E-2</v>
      </c>
      <c r="N468" s="76">
        <v>0</v>
      </c>
      <c r="O468" s="76">
        <v>2.4070000000000001E-2</v>
      </c>
      <c r="P468" s="76">
        <v>0</v>
      </c>
      <c r="Q468" s="76">
        <v>2.4070000000000001E-2</v>
      </c>
      <c r="R468" s="76">
        <v>0</v>
      </c>
      <c r="S468" s="76">
        <v>0</v>
      </c>
      <c r="T468" s="76">
        <v>0</v>
      </c>
      <c r="U468" s="76">
        <v>0</v>
      </c>
      <c r="V468" s="76">
        <v>0</v>
      </c>
      <c r="W468" s="76">
        <v>0</v>
      </c>
      <c r="X468" s="76">
        <v>0</v>
      </c>
      <c r="Y468" s="76">
        <v>0</v>
      </c>
      <c r="Z468" s="76">
        <v>0</v>
      </c>
      <c r="AA468" s="76">
        <v>0</v>
      </c>
      <c r="AB468" s="76">
        <v>0</v>
      </c>
      <c r="AC468" s="76">
        <v>0</v>
      </c>
      <c r="AD468" s="76">
        <v>0</v>
      </c>
      <c r="AE468" s="78">
        <v>0</v>
      </c>
      <c r="AF468" s="8"/>
      <c r="AG468" s="76">
        <v>0</v>
      </c>
      <c r="AH468" s="76">
        <v>0</v>
      </c>
      <c r="AI468" s="76">
        <v>0</v>
      </c>
      <c r="AJ468" s="76">
        <v>0</v>
      </c>
      <c r="AK468" s="76">
        <v>0</v>
      </c>
      <c r="AL468" s="76">
        <v>0</v>
      </c>
      <c r="AM468" s="76">
        <v>0</v>
      </c>
      <c r="AN468" s="76">
        <v>0</v>
      </c>
      <c r="AO468" s="76">
        <v>0</v>
      </c>
    </row>
    <row r="469" spans="1:41">
      <c r="A469" s="8" t="s">
        <v>269</v>
      </c>
      <c r="B469" s="8" t="s">
        <v>270</v>
      </c>
      <c r="C469" s="8" t="s">
        <v>271</v>
      </c>
      <c r="D469" s="8"/>
      <c r="E469" s="8"/>
      <c r="F469" s="34"/>
      <c r="G469" s="8" t="s">
        <v>115</v>
      </c>
      <c r="H469" s="8" t="s">
        <v>115</v>
      </c>
      <c r="I469" s="79">
        <v>45656</v>
      </c>
      <c r="J469" s="76">
        <v>0.12581000000000001</v>
      </c>
      <c r="K469" s="76">
        <v>0</v>
      </c>
      <c r="L469" s="76">
        <v>0</v>
      </c>
      <c r="M469" s="76">
        <v>0.12581000000000001</v>
      </c>
      <c r="N469" s="76">
        <v>0.12581000000000001</v>
      </c>
      <c r="O469" s="76">
        <v>0</v>
      </c>
      <c r="P469" s="76">
        <v>0</v>
      </c>
      <c r="Q469" s="76">
        <v>0.12581000000000001</v>
      </c>
      <c r="R469" s="76">
        <v>0</v>
      </c>
      <c r="S469" s="76">
        <v>0</v>
      </c>
      <c r="T469" s="76">
        <v>0</v>
      </c>
      <c r="U469" s="76">
        <v>0</v>
      </c>
      <c r="V469" s="76">
        <v>0</v>
      </c>
      <c r="W469" s="76">
        <v>0</v>
      </c>
      <c r="X469" s="76">
        <v>0</v>
      </c>
      <c r="Y469" s="76">
        <v>0</v>
      </c>
      <c r="Z469" s="76">
        <v>0</v>
      </c>
      <c r="AA469" s="76">
        <v>0</v>
      </c>
      <c r="AB469" s="76">
        <v>0</v>
      </c>
      <c r="AC469" s="76">
        <v>0</v>
      </c>
      <c r="AD469" s="76">
        <v>0</v>
      </c>
      <c r="AE469" s="78">
        <v>0</v>
      </c>
      <c r="AF469" s="8"/>
      <c r="AG469" s="76">
        <v>0</v>
      </c>
      <c r="AH469" s="76">
        <v>0</v>
      </c>
      <c r="AI469" s="76">
        <v>0</v>
      </c>
      <c r="AJ469" s="76">
        <v>0</v>
      </c>
      <c r="AK469" s="76">
        <v>0</v>
      </c>
      <c r="AL469" s="76">
        <v>0</v>
      </c>
      <c r="AM469" s="76">
        <v>0</v>
      </c>
      <c r="AN469" s="76">
        <v>0</v>
      </c>
      <c r="AO469" s="76">
        <v>0</v>
      </c>
    </row>
    <row r="470" spans="1:41">
      <c r="A470" s="8" t="s">
        <v>6</v>
      </c>
      <c r="B470" s="8"/>
      <c r="C470" s="8"/>
      <c r="D470" s="8"/>
      <c r="E470" s="8"/>
      <c r="F470" s="34"/>
      <c r="G470" s="8"/>
      <c r="H470" s="8"/>
      <c r="I470" s="8"/>
      <c r="J470" s="76">
        <v>1.61788</v>
      </c>
      <c r="K470" s="76">
        <v>0</v>
      </c>
      <c r="L470" s="76">
        <v>0</v>
      </c>
      <c r="M470" s="76">
        <v>1.61788</v>
      </c>
      <c r="N470" s="76">
        <v>1.5938099999999999</v>
      </c>
      <c r="O470" s="76">
        <v>2.4070000000000001E-2</v>
      </c>
      <c r="P470" s="76">
        <v>0</v>
      </c>
      <c r="Q470" s="76">
        <v>1.61788</v>
      </c>
      <c r="R470" s="76">
        <v>0</v>
      </c>
      <c r="S470" s="76">
        <v>0</v>
      </c>
      <c r="T470" s="76">
        <v>0</v>
      </c>
      <c r="U470" s="76">
        <v>0</v>
      </c>
      <c r="V470" s="76">
        <v>0</v>
      </c>
      <c r="W470" s="76">
        <v>0</v>
      </c>
      <c r="X470" s="76">
        <v>0</v>
      </c>
      <c r="Y470" s="76">
        <v>0</v>
      </c>
      <c r="Z470" s="76">
        <v>0</v>
      </c>
      <c r="AA470" s="76">
        <v>0</v>
      </c>
      <c r="AB470" s="76">
        <v>0</v>
      </c>
      <c r="AC470" s="76">
        <v>0</v>
      </c>
      <c r="AD470" s="76">
        <v>0</v>
      </c>
      <c r="AE470" s="78">
        <v>0</v>
      </c>
      <c r="AF470" s="8"/>
      <c r="AG470" s="76">
        <v>0</v>
      </c>
      <c r="AH470" s="76">
        <v>0</v>
      </c>
      <c r="AI470" s="76">
        <v>0</v>
      </c>
      <c r="AJ470" s="76">
        <v>0</v>
      </c>
      <c r="AK470" s="76">
        <v>0</v>
      </c>
      <c r="AL470" s="76">
        <v>0</v>
      </c>
      <c r="AM470" s="76">
        <v>0</v>
      </c>
      <c r="AN470" s="76">
        <v>0</v>
      </c>
      <c r="AO470" s="76">
        <v>0</v>
      </c>
    </row>
    <row r="471" spans="1:41">
      <c r="A471" s="8"/>
      <c r="B471" s="8"/>
      <c r="C471" s="8"/>
      <c r="D471" s="8"/>
      <c r="E471" s="8"/>
      <c r="F471" s="34"/>
      <c r="G471" s="8"/>
      <c r="H471" s="8"/>
      <c r="I471" s="8"/>
      <c r="J471" s="76"/>
      <c r="K471" s="76"/>
      <c r="L471" s="76"/>
      <c r="M471" s="76"/>
      <c r="N471" s="76"/>
      <c r="O471" s="76"/>
      <c r="P471" s="76"/>
      <c r="Q471" s="76"/>
      <c r="R471" s="76"/>
      <c r="S471" s="76"/>
      <c r="T471" s="76"/>
      <c r="U471" s="76"/>
      <c r="V471" s="76"/>
      <c r="W471" s="76"/>
      <c r="X471" s="76"/>
      <c r="Y471" s="76"/>
      <c r="Z471" s="76"/>
      <c r="AA471" s="76"/>
      <c r="AB471" s="76"/>
      <c r="AC471" s="76"/>
      <c r="AD471" s="76"/>
      <c r="AE471" s="78"/>
      <c r="AF471" s="8"/>
      <c r="AG471" s="76"/>
      <c r="AH471" s="76"/>
      <c r="AI471" s="76"/>
      <c r="AJ471" s="76"/>
      <c r="AK471" s="76"/>
      <c r="AL471" s="76"/>
      <c r="AM471" s="76"/>
      <c r="AN471" s="76"/>
      <c r="AO471" s="76"/>
    </row>
    <row r="472" spans="1:41" s="12" customFormat="1">
      <c r="A472" s="8" t="s">
        <v>273</v>
      </c>
      <c r="B472" s="8" t="s">
        <v>274</v>
      </c>
      <c r="C472" s="8" t="s">
        <v>275</v>
      </c>
      <c r="D472" s="8"/>
      <c r="E472" s="8"/>
      <c r="F472" s="34"/>
      <c r="G472" s="8" t="s">
        <v>105</v>
      </c>
      <c r="H472" s="8" t="s">
        <v>106</v>
      </c>
      <c r="I472" s="79">
        <v>45411</v>
      </c>
      <c r="J472" s="76">
        <v>0.185</v>
      </c>
      <c r="K472" s="76">
        <v>0</v>
      </c>
      <c r="L472" s="76">
        <v>0</v>
      </c>
      <c r="M472" s="76">
        <v>0.185</v>
      </c>
      <c r="N472" s="76">
        <v>0.185</v>
      </c>
      <c r="O472" s="76">
        <v>0</v>
      </c>
      <c r="P472" s="76">
        <v>0</v>
      </c>
      <c r="Q472" s="76">
        <v>0.185</v>
      </c>
      <c r="R472" s="76">
        <v>0</v>
      </c>
      <c r="S472" s="76">
        <v>0</v>
      </c>
      <c r="T472" s="76">
        <v>0</v>
      </c>
      <c r="U472" s="76">
        <v>0</v>
      </c>
      <c r="V472" s="76">
        <v>0</v>
      </c>
      <c r="W472" s="76">
        <v>0</v>
      </c>
      <c r="X472" s="76">
        <v>0</v>
      </c>
      <c r="Y472" s="76">
        <v>0</v>
      </c>
      <c r="Z472" s="76">
        <v>0</v>
      </c>
      <c r="AA472" s="76">
        <v>0</v>
      </c>
      <c r="AB472" s="76">
        <v>0</v>
      </c>
      <c r="AC472" s="76">
        <v>0</v>
      </c>
      <c r="AD472" s="76">
        <v>0</v>
      </c>
      <c r="AE472" s="78">
        <v>0</v>
      </c>
      <c r="AF472" s="8"/>
      <c r="AG472" s="76">
        <v>0</v>
      </c>
      <c r="AH472" s="76">
        <v>0</v>
      </c>
      <c r="AI472" s="76">
        <v>0</v>
      </c>
      <c r="AJ472" s="76">
        <v>0</v>
      </c>
      <c r="AK472" s="76">
        <v>0</v>
      </c>
      <c r="AL472" s="76">
        <v>0</v>
      </c>
      <c r="AM472" s="76">
        <v>0</v>
      </c>
      <c r="AN472" s="76">
        <v>0</v>
      </c>
      <c r="AO472" s="76">
        <v>0</v>
      </c>
    </row>
    <row r="473" spans="1:41">
      <c r="A473" s="8" t="s">
        <v>273</v>
      </c>
      <c r="B473" s="8" t="s">
        <v>274</v>
      </c>
      <c r="C473" s="8" t="s">
        <v>275</v>
      </c>
      <c r="D473" s="8"/>
      <c r="E473" s="8"/>
      <c r="F473" s="34"/>
      <c r="G473" s="8" t="s">
        <v>107</v>
      </c>
      <c r="H473" s="8" t="s">
        <v>108</v>
      </c>
      <c r="I473" s="79">
        <v>45442</v>
      </c>
      <c r="J473" s="76">
        <v>0.185</v>
      </c>
      <c r="K473" s="76">
        <v>0</v>
      </c>
      <c r="L473" s="76">
        <v>0</v>
      </c>
      <c r="M473" s="76">
        <v>0.185</v>
      </c>
      <c r="N473" s="76">
        <v>0.185</v>
      </c>
      <c r="O473" s="76">
        <v>0</v>
      </c>
      <c r="P473" s="76">
        <v>0</v>
      </c>
      <c r="Q473" s="76">
        <v>0.185</v>
      </c>
      <c r="R473" s="76">
        <v>0</v>
      </c>
      <c r="S473" s="76">
        <v>0</v>
      </c>
      <c r="T473" s="76">
        <v>0</v>
      </c>
      <c r="U473" s="76">
        <v>0</v>
      </c>
      <c r="V473" s="76">
        <v>0</v>
      </c>
      <c r="W473" s="76">
        <v>0</v>
      </c>
      <c r="X473" s="76">
        <v>0</v>
      </c>
      <c r="Y473" s="76">
        <v>0</v>
      </c>
      <c r="Z473" s="76">
        <v>0</v>
      </c>
      <c r="AA473" s="76">
        <v>0</v>
      </c>
      <c r="AB473" s="76">
        <v>0</v>
      </c>
      <c r="AC473" s="76">
        <v>0</v>
      </c>
      <c r="AD473" s="76">
        <v>0</v>
      </c>
      <c r="AE473" s="78">
        <v>0</v>
      </c>
      <c r="AF473" s="8"/>
      <c r="AG473" s="76">
        <v>0</v>
      </c>
      <c r="AH473" s="76">
        <v>0</v>
      </c>
      <c r="AI473" s="76">
        <v>0</v>
      </c>
      <c r="AJ473" s="76">
        <v>0</v>
      </c>
      <c r="AK473" s="76">
        <v>0</v>
      </c>
      <c r="AL473" s="76">
        <v>0</v>
      </c>
      <c r="AM473" s="76">
        <v>0</v>
      </c>
      <c r="AN473" s="76">
        <v>0</v>
      </c>
      <c r="AO473" s="76">
        <v>0</v>
      </c>
    </row>
    <row r="474" spans="1:41">
      <c r="A474" s="8" t="s">
        <v>273</v>
      </c>
      <c r="B474" s="8" t="s">
        <v>274</v>
      </c>
      <c r="C474" s="8" t="s">
        <v>275</v>
      </c>
      <c r="D474" s="8"/>
      <c r="E474" s="8"/>
      <c r="F474" s="34"/>
      <c r="G474" s="8" t="s">
        <v>109</v>
      </c>
      <c r="H474" s="8" t="s">
        <v>109</v>
      </c>
      <c r="I474" s="79">
        <v>45470</v>
      </c>
      <c r="J474" s="76">
        <v>0.19</v>
      </c>
      <c r="K474" s="76">
        <v>0</v>
      </c>
      <c r="L474" s="76">
        <v>0</v>
      </c>
      <c r="M474" s="76">
        <v>0.19</v>
      </c>
      <c r="N474" s="76">
        <v>0.19</v>
      </c>
      <c r="O474" s="76">
        <v>0</v>
      </c>
      <c r="P474" s="76">
        <v>0</v>
      </c>
      <c r="Q474" s="76">
        <v>0.19</v>
      </c>
      <c r="R474" s="76">
        <v>0</v>
      </c>
      <c r="S474" s="76">
        <v>0</v>
      </c>
      <c r="T474" s="76">
        <v>0</v>
      </c>
      <c r="U474" s="76">
        <v>0</v>
      </c>
      <c r="V474" s="76">
        <v>0</v>
      </c>
      <c r="W474" s="76">
        <v>0</v>
      </c>
      <c r="X474" s="76">
        <v>0</v>
      </c>
      <c r="Y474" s="76">
        <v>0</v>
      </c>
      <c r="Z474" s="76">
        <v>0</v>
      </c>
      <c r="AA474" s="76">
        <v>0</v>
      </c>
      <c r="AB474" s="76">
        <v>0</v>
      </c>
      <c r="AC474" s="76">
        <v>0</v>
      </c>
      <c r="AD474" s="76">
        <v>0</v>
      </c>
      <c r="AE474" s="78">
        <v>0</v>
      </c>
      <c r="AF474" s="8"/>
      <c r="AG474" s="76">
        <v>0</v>
      </c>
      <c r="AH474" s="76">
        <v>0</v>
      </c>
      <c r="AI474" s="76">
        <v>0</v>
      </c>
      <c r="AJ474" s="76">
        <v>0</v>
      </c>
      <c r="AK474" s="76">
        <v>0</v>
      </c>
      <c r="AL474" s="76">
        <v>0</v>
      </c>
      <c r="AM474" s="76">
        <v>0</v>
      </c>
      <c r="AN474" s="76">
        <v>0</v>
      </c>
      <c r="AO474" s="76">
        <v>0</v>
      </c>
    </row>
    <row r="475" spans="1:41" s="12" customFormat="1">
      <c r="A475" s="8" t="s">
        <v>273</v>
      </c>
      <c r="B475" s="8" t="s">
        <v>274</v>
      </c>
      <c r="C475" s="8" t="s">
        <v>275</v>
      </c>
      <c r="D475" s="8"/>
      <c r="E475" s="8"/>
      <c r="F475" s="34"/>
      <c r="G475" s="8" t="s">
        <v>110</v>
      </c>
      <c r="H475" s="8" t="s">
        <v>110</v>
      </c>
      <c r="I475" s="79">
        <v>45503</v>
      </c>
      <c r="J475" s="76">
        <v>0.17</v>
      </c>
      <c r="K475" s="76">
        <v>0</v>
      </c>
      <c r="L475" s="76">
        <v>0</v>
      </c>
      <c r="M475" s="76">
        <v>0.17</v>
      </c>
      <c r="N475" s="76">
        <v>0.17</v>
      </c>
      <c r="O475" s="76">
        <v>0</v>
      </c>
      <c r="P475" s="76">
        <v>0</v>
      </c>
      <c r="Q475" s="76">
        <v>0.17</v>
      </c>
      <c r="R475" s="76">
        <v>0</v>
      </c>
      <c r="S475" s="76">
        <v>0</v>
      </c>
      <c r="T475" s="76">
        <v>0</v>
      </c>
      <c r="U475" s="76">
        <v>0</v>
      </c>
      <c r="V475" s="76">
        <v>0</v>
      </c>
      <c r="W475" s="76">
        <v>0</v>
      </c>
      <c r="X475" s="76">
        <v>0</v>
      </c>
      <c r="Y475" s="76">
        <v>0</v>
      </c>
      <c r="Z475" s="76">
        <v>0</v>
      </c>
      <c r="AA475" s="76">
        <v>0</v>
      </c>
      <c r="AB475" s="76">
        <v>0</v>
      </c>
      <c r="AC475" s="76">
        <v>0</v>
      </c>
      <c r="AD475" s="76">
        <v>0</v>
      </c>
      <c r="AE475" s="78">
        <v>0</v>
      </c>
      <c r="AF475" s="8"/>
      <c r="AG475" s="76">
        <v>0</v>
      </c>
      <c r="AH475" s="76">
        <v>0</v>
      </c>
      <c r="AI475" s="76">
        <v>0</v>
      </c>
      <c r="AJ475" s="76">
        <v>0</v>
      </c>
      <c r="AK475" s="76">
        <v>0</v>
      </c>
      <c r="AL475" s="76">
        <v>0</v>
      </c>
      <c r="AM475" s="76">
        <v>0</v>
      </c>
      <c r="AN475" s="76">
        <v>0</v>
      </c>
      <c r="AO475" s="76">
        <v>0</v>
      </c>
    </row>
    <row r="476" spans="1:41">
      <c r="A476" s="8" t="s">
        <v>273</v>
      </c>
      <c r="B476" s="8" t="s">
        <v>274</v>
      </c>
      <c r="C476" s="8" t="s">
        <v>275</v>
      </c>
      <c r="D476" s="8"/>
      <c r="E476" s="8"/>
      <c r="F476" s="34"/>
      <c r="G476" s="8" t="s">
        <v>111</v>
      </c>
      <c r="H476" s="8" t="s">
        <v>111</v>
      </c>
      <c r="I476" s="79">
        <v>45533</v>
      </c>
      <c r="J476" s="76">
        <v>0.19500000000000001</v>
      </c>
      <c r="K476" s="76">
        <v>0</v>
      </c>
      <c r="L476" s="76">
        <v>0</v>
      </c>
      <c r="M476" s="76">
        <v>0.19500000000000001</v>
      </c>
      <c r="N476" s="76">
        <v>0.19500000000000001</v>
      </c>
      <c r="O476" s="76">
        <v>0</v>
      </c>
      <c r="P476" s="76">
        <v>0</v>
      </c>
      <c r="Q476" s="76">
        <v>0.19500000000000001</v>
      </c>
      <c r="R476" s="76">
        <v>0</v>
      </c>
      <c r="S476" s="76">
        <v>0</v>
      </c>
      <c r="T476" s="76">
        <v>0</v>
      </c>
      <c r="U476" s="76">
        <v>0</v>
      </c>
      <c r="V476" s="76">
        <v>0</v>
      </c>
      <c r="W476" s="76">
        <v>0</v>
      </c>
      <c r="X476" s="76">
        <v>0</v>
      </c>
      <c r="Y476" s="76">
        <v>0</v>
      </c>
      <c r="Z476" s="76">
        <v>0</v>
      </c>
      <c r="AA476" s="76">
        <v>0</v>
      </c>
      <c r="AB476" s="76">
        <v>0</v>
      </c>
      <c r="AC476" s="76">
        <v>0</v>
      </c>
      <c r="AD476" s="76">
        <v>0</v>
      </c>
      <c r="AE476" s="78">
        <v>0</v>
      </c>
      <c r="AF476" s="8"/>
      <c r="AG476" s="76">
        <v>0</v>
      </c>
      <c r="AH476" s="76">
        <v>0</v>
      </c>
      <c r="AI476" s="76">
        <v>0</v>
      </c>
      <c r="AJ476" s="76">
        <v>0</v>
      </c>
      <c r="AK476" s="76">
        <v>0</v>
      </c>
      <c r="AL476" s="76">
        <v>0</v>
      </c>
      <c r="AM476" s="76">
        <v>0</v>
      </c>
      <c r="AN476" s="76">
        <v>0</v>
      </c>
      <c r="AO476" s="76">
        <v>0</v>
      </c>
    </row>
    <row r="477" spans="1:41">
      <c r="A477" s="8" t="s">
        <v>273</v>
      </c>
      <c r="B477" s="8" t="s">
        <v>274</v>
      </c>
      <c r="C477" s="8" t="s">
        <v>275</v>
      </c>
      <c r="D477" s="8"/>
      <c r="E477" s="8"/>
      <c r="F477" s="34"/>
      <c r="G477" s="8" t="s">
        <v>112</v>
      </c>
      <c r="H477" s="8" t="s">
        <v>112</v>
      </c>
      <c r="I477" s="79">
        <v>45562</v>
      </c>
      <c r="J477" s="76">
        <v>0.14499999999999999</v>
      </c>
      <c r="K477" s="76">
        <v>0</v>
      </c>
      <c r="L477" s="76">
        <v>0</v>
      </c>
      <c r="M477" s="76">
        <v>0.14499999999999999</v>
      </c>
      <c r="N477" s="76">
        <v>0.14499999999999999</v>
      </c>
      <c r="O477" s="76">
        <v>0</v>
      </c>
      <c r="P477" s="76">
        <v>0</v>
      </c>
      <c r="Q477" s="76">
        <v>0.14499999999999999</v>
      </c>
      <c r="R477" s="76">
        <v>0</v>
      </c>
      <c r="S477" s="76">
        <v>0</v>
      </c>
      <c r="T477" s="76">
        <v>0</v>
      </c>
      <c r="U477" s="76">
        <v>0</v>
      </c>
      <c r="V477" s="76">
        <v>0</v>
      </c>
      <c r="W477" s="76">
        <v>0</v>
      </c>
      <c r="X477" s="76">
        <v>0</v>
      </c>
      <c r="Y477" s="76">
        <v>0</v>
      </c>
      <c r="Z477" s="76">
        <v>0</v>
      </c>
      <c r="AA477" s="76">
        <v>0</v>
      </c>
      <c r="AB477" s="76">
        <v>0</v>
      </c>
      <c r="AC477" s="76">
        <v>0</v>
      </c>
      <c r="AD477" s="76">
        <v>0</v>
      </c>
      <c r="AE477" s="78">
        <v>0</v>
      </c>
      <c r="AF477" s="8"/>
      <c r="AG477" s="76">
        <v>0</v>
      </c>
      <c r="AH477" s="76">
        <v>0</v>
      </c>
      <c r="AI477" s="76">
        <v>0</v>
      </c>
      <c r="AJ477" s="76">
        <v>0</v>
      </c>
      <c r="AK477" s="76">
        <v>0</v>
      </c>
      <c r="AL477" s="76">
        <v>0</v>
      </c>
      <c r="AM477" s="76">
        <v>0</v>
      </c>
      <c r="AN477" s="76">
        <v>0</v>
      </c>
      <c r="AO477" s="76">
        <v>0</v>
      </c>
    </row>
    <row r="478" spans="1:41">
      <c r="A478" s="8" t="s">
        <v>273</v>
      </c>
      <c r="B478" s="8" t="s">
        <v>274</v>
      </c>
      <c r="C478" s="8" t="s">
        <v>275</v>
      </c>
      <c r="D478" s="8"/>
      <c r="E478" s="8"/>
      <c r="F478" s="34"/>
      <c r="G478" s="8" t="s">
        <v>113</v>
      </c>
      <c r="H478" s="8" t="s">
        <v>113</v>
      </c>
      <c r="I478" s="79">
        <v>45595</v>
      </c>
      <c r="J478" s="76">
        <v>0.16</v>
      </c>
      <c r="K478" s="76">
        <v>0</v>
      </c>
      <c r="L478" s="76">
        <v>0</v>
      </c>
      <c r="M478" s="76">
        <v>0.16</v>
      </c>
      <c r="N478" s="76">
        <v>0.16</v>
      </c>
      <c r="O478" s="76">
        <v>0</v>
      </c>
      <c r="P478" s="76">
        <v>0</v>
      </c>
      <c r="Q478" s="76">
        <v>0.16</v>
      </c>
      <c r="R478" s="76">
        <v>0</v>
      </c>
      <c r="S478" s="76">
        <v>0</v>
      </c>
      <c r="T478" s="76">
        <v>0</v>
      </c>
      <c r="U478" s="76">
        <v>0</v>
      </c>
      <c r="V478" s="76">
        <v>0</v>
      </c>
      <c r="W478" s="76">
        <v>0</v>
      </c>
      <c r="X478" s="76">
        <v>0</v>
      </c>
      <c r="Y478" s="76">
        <v>0</v>
      </c>
      <c r="Z478" s="76">
        <v>0</v>
      </c>
      <c r="AA478" s="76">
        <v>0</v>
      </c>
      <c r="AB478" s="76">
        <v>0</v>
      </c>
      <c r="AC478" s="76">
        <v>0</v>
      </c>
      <c r="AD478" s="76">
        <v>0</v>
      </c>
      <c r="AE478" s="78">
        <v>0</v>
      </c>
      <c r="AF478" s="8"/>
      <c r="AG478" s="76">
        <v>0</v>
      </c>
      <c r="AH478" s="76">
        <v>0</v>
      </c>
      <c r="AI478" s="76">
        <v>0</v>
      </c>
      <c r="AJ478" s="76">
        <v>0</v>
      </c>
      <c r="AK478" s="76">
        <v>0</v>
      </c>
      <c r="AL478" s="76">
        <v>0</v>
      </c>
      <c r="AM478" s="76">
        <v>0</v>
      </c>
      <c r="AN478" s="76">
        <v>0</v>
      </c>
      <c r="AO478" s="76">
        <v>0</v>
      </c>
    </row>
    <row r="479" spans="1:41" s="12" customFormat="1">
      <c r="A479" s="8" t="s">
        <v>273</v>
      </c>
      <c r="B479" s="8" t="s">
        <v>274</v>
      </c>
      <c r="C479" s="8" t="s">
        <v>275</v>
      </c>
      <c r="D479" s="8"/>
      <c r="E479" s="8"/>
      <c r="F479" s="34"/>
      <c r="G479" s="8" t="s">
        <v>114</v>
      </c>
      <c r="H479" s="8" t="s">
        <v>114</v>
      </c>
      <c r="I479" s="79">
        <v>45623</v>
      </c>
      <c r="J479" s="76">
        <v>0.16</v>
      </c>
      <c r="K479" s="76">
        <v>0</v>
      </c>
      <c r="L479" s="76">
        <v>0</v>
      </c>
      <c r="M479" s="76">
        <v>0.16</v>
      </c>
      <c r="N479" s="76">
        <v>0.16</v>
      </c>
      <c r="O479" s="76">
        <v>0</v>
      </c>
      <c r="P479" s="76">
        <v>0</v>
      </c>
      <c r="Q479" s="76">
        <v>0.16</v>
      </c>
      <c r="R479" s="76">
        <v>0</v>
      </c>
      <c r="S479" s="76">
        <v>0</v>
      </c>
      <c r="T479" s="76">
        <v>0</v>
      </c>
      <c r="U479" s="76">
        <v>0</v>
      </c>
      <c r="V479" s="76">
        <v>0</v>
      </c>
      <c r="W479" s="76">
        <v>0</v>
      </c>
      <c r="X479" s="76">
        <v>0</v>
      </c>
      <c r="Y479" s="76">
        <v>0</v>
      </c>
      <c r="Z479" s="76">
        <v>0</v>
      </c>
      <c r="AA479" s="76">
        <v>0</v>
      </c>
      <c r="AB479" s="76">
        <v>0</v>
      </c>
      <c r="AC479" s="76">
        <v>0</v>
      </c>
      <c r="AD479" s="76">
        <v>0</v>
      </c>
      <c r="AE479" s="78">
        <v>0</v>
      </c>
      <c r="AF479" s="8"/>
      <c r="AG479" s="76">
        <v>0</v>
      </c>
      <c r="AH479" s="76">
        <v>0</v>
      </c>
      <c r="AI479" s="76">
        <v>0</v>
      </c>
      <c r="AJ479" s="76">
        <v>0</v>
      </c>
      <c r="AK479" s="76">
        <v>0</v>
      </c>
      <c r="AL479" s="76">
        <v>0</v>
      </c>
      <c r="AM479" s="76">
        <v>0</v>
      </c>
      <c r="AN479" s="76">
        <v>0</v>
      </c>
      <c r="AO479" s="76">
        <v>0</v>
      </c>
    </row>
    <row r="480" spans="1:41">
      <c r="A480" s="8" t="s">
        <v>273</v>
      </c>
      <c r="B480" s="8" t="s">
        <v>274</v>
      </c>
      <c r="C480" s="8" t="s">
        <v>275</v>
      </c>
      <c r="D480" s="8"/>
      <c r="E480" s="8"/>
      <c r="F480" s="34"/>
      <c r="G480" s="8" t="s">
        <v>272</v>
      </c>
      <c r="H480" s="8" t="s">
        <v>272</v>
      </c>
      <c r="I480" s="79">
        <v>45636</v>
      </c>
      <c r="J480" s="76">
        <v>2.8590000000000001E-2</v>
      </c>
      <c r="K480" s="76">
        <v>0</v>
      </c>
      <c r="L480" s="76">
        <v>0</v>
      </c>
      <c r="M480" s="76">
        <v>2.8590000000000001E-2</v>
      </c>
      <c r="N480" s="76">
        <v>0</v>
      </c>
      <c r="O480" s="76">
        <v>2.8590000000000001E-2</v>
      </c>
      <c r="P480" s="76">
        <v>0</v>
      </c>
      <c r="Q480" s="76">
        <v>2.8590000000000001E-2</v>
      </c>
      <c r="R480" s="76">
        <v>0</v>
      </c>
      <c r="S480" s="76">
        <v>0</v>
      </c>
      <c r="T480" s="76">
        <v>0</v>
      </c>
      <c r="U480" s="76">
        <v>0</v>
      </c>
      <c r="V480" s="76">
        <v>0</v>
      </c>
      <c r="W480" s="76">
        <v>0</v>
      </c>
      <c r="X480" s="76">
        <v>0</v>
      </c>
      <c r="Y480" s="76">
        <v>0</v>
      </c>
      <c r="Z480" s="76">
        <v>0</v>
      </c>
      <c r="AA480" s="76">
        <v>0</v>
      </c>
      <c r="AB480" s="76">
        <v>0</v>
      </c>
      <c r="AC480" s="76">
        <v>0</v>
      </c>
      <c r="AD480" s="76">
        <v>0</v>
      </c>
      <c r="AE480" s="78">
        <v>0</v>
      </c>
      <c r="AF480" s="8"/>
      <c r="AG480" s="76">
        <v>0</v>
      </c>
      <c r="AH480" s="76">
        <v>0</v>
      </c>
      <c r="AI480" s="76">
        <v>0</v>
      </c>
      <c r="AJ480" s="76">
        <v>0</v>
      </c>
      <c r="AK480" s="76">
        <v>0</v>
      </c>
      <c r="AL480" s="76">
        <v>0</v>
      </c>
      <c r="AM480" s="76">
        <v>0</v>
      </c>
      <c r="AN480" s="76">
        <v>0</v>
      </c>
      <c r="AO480" s="76">
        <v>0</v>
      </c>
    </row>
    <row r="481" spans="1:41">
      <c r="A481" s="8" t="s">
        <v>273</v>
      </c>
      <c r="B481" s="8" t="s">
        <v>274</v>
      </c>
      <c r="C481" s="8" t="s">
        <v>275</v>
      </c>
      <c r="D481" s="8"/>
      <c r="E481" s="8"/>
      <c r="F481" s="34"/>
      <c r="G481" s="8" t="s">
        <v>115</v>
      </c>
      <c r="H481" s="8" t="s">
        <v>115</v>
      </c>
      <c r="I481" s="79">
        <v>45656</v>
      </c>
      <c r="J481" s="76">
        <v>0.16682</v>
      </c>
      <c r="K481" s="76">
        <v>0</v>
      </c>
      <c r="L481" s="76">
        <v>0</v>
      </c>
      <c r="M481" s="76">
        <v>0.16682</v>
      </c>
      <c r="N481" s="76">
        <v>0.16682</v>
      </c>
      <c r="O481" s="76">
        <v>0</v>
      </c>
      <c r="P481" s="76">
        <v>0</v>
      </c>
      <c r="Q481" s="76">
        <v>0.16682</v>
      </c>
      <c r="R481" s="76">
        <v>0</v>
      </c>
      <c r="S481" s="76">
        <v>0</v>
      </c>
      <c r="T481" s="76">
        <v>0</v>
      </c>
      <c r="U481" s="76">
        <v>0</v>
      </c>
      <c r="V481" s="76">
        <v>0</v>
      </c>
      <c r="W481" s="76">
        <v>0</v>
      </c>
      <c r="X481" s="76">
        <v>0</v>
      </c>
      <c r="Y481" s="76">
        <v>0</v>
      </c>
      <c r="Z481" s="76">
        <v>0</v>
      </c>
      <c r="AA481" s="76">
        <v>0</v>
      </c>
      <c r="AB481" s="76">
        <v>0</v>
      </c>
      <c r="AC481" s="76">
        <v>0</v>
      </c>
      <c r="AD481" s="76">
        <v>0</v>
      </c>
      <c r="AE481" s="78">
        <v>0</v>
      </c>
      <c r="AF481" s="8"/>
      <c r="AG481" s="76">
        <v>0</v>
      </c>
      <c r="AH481" s="76">
        <v>0</v>
      </c>
      <c r="AI481" s="76">
        <v>0</v>
      </c>
      <c r="AJ481" s="76">
        <v>0</v>
      </c>
      <c r="AK481" s="76">
        <v>0</v>
      </c>
      <c r="AL481" s="76">
        <v>0</v>
      </c>
      <c r="AM481" s="76">
        <v>0</v>
      </c>
      <c r="AN481" s="76">
        <v>0</v>
      </c>
      <c r="AO481" s="76">
        <v>0</v>
      </c>
    </row>
    <row r="482" spans="1:41">
      <c r="A482" s="8" t="s">
        <v>6</v>
      </c>
      <c r="B482" s="8"/>
      <c r="C482" s="8"/>
      <c r="D482" s="8"/>
      <c r="E482" s="8"/>
      <c r="F482" s="34"/>
      <c r="G482" s="8"/>
      <c r="H482" s="8"/>
      <c r="I482" s="8"/>
      <c r="J482" s="76">
        <v>1.58541</v>
      </c>
      <c r="K482" s="76">
        <v>0</v>
      </c>
      <c r="L482" s="76">
        <v>0</v>
      </c>
      <c r="M482" s="76">
        <v>1.58541</v>
      </c>
      <c r="N482" s="76">
        <v>1.5568200000000001</v>
      </c>
      <c r="O482" s="76">
        <v>2.8590000000000001E-2</v>
      </c>
      <c r="P482" s="76">
        <v>0</v>
      </c>
      <c r="Q482" s="76">
        <v>1.58541</v>
      </c>
      <c r="R482" s="76">
        <v>0</v>
      </c>
      <c r="S482" s="76">
        <v>0</v>
      </c>
      <c r="T482" s="76">
        <v>0</v>
      </c>
      <c r="U482" s="76">
        <v>0</v>
      </c>
      <c r="V482" s="76">
        <v>0</v>
      </c>
      <c r="W482" s="76">
        <v>0</v>
      </c>
      <c r="X482" s="76">
        <v>0</v>
      </c>
      <c r="Y482" s="76">
        <v>0</v>
      </c>
      <c r="Z482" s="76">
        <v>0</v>
      </c>
      <c r="AA482" s="76">
        <v>0</v>
      </c>
      <c r="AB482" s="76">
        <v>0</v>
      </c>
      <c r="AC482" s="76">
        <v>0</v>
      </c>
      <c r="AD482" s="76">
        <v>0</v>
      </c>
      <c r="AE482" s="78">
        <v>0</v>
      </c>
      <c r="AF482" s="8"/>
      <c r="AG482" s="76">
        <v>0</v>
      </c>
      <c r="AH482" s="76">
        <v>0</v>
      </c>
      <c r="AI482" s="76">
        <v>0</v>
      </c>
      <c r="AJ482" s="76">
        <v>0</v>
      </c>
      <c r="AK482" s="76">
        <v>0</v>
      </c>
      <c r="AL482" s="76">
        <v>0</v>
      </c>
      <c r="AM482" s="76">
        <v>0</v>
      </c>
      <c r="AN482" s="76">
        <v>0</v>
      </c>
      <c r="AO482" s="76">
        <v>0</v>
      </c>
    </row>
    <row r="483" spans="1:41">
      <c r="A483" s="8"/>
      <c r="B483" s="8"/>
      <c r="C483" s="8"/>
      <c r="D483" s="8"/>
      <c r="E483" s="8"/>
      <c r="F483" s="34"/>
      <c r="G483" s="8"/>
      <c r="H483" s="8"/>
      <c r="I483" s="8"/>
      <c r="J483" s="76"/>
      <c r="K483" s="76"/>
      <c r="L483" s="76"/>
      <c r="M483" s="76"/>
      <c r="N483" s="76"/>
      <c r="O483" s="76"/>
      <c r="P483" s="76"/>
      <c r="Q483" s="76"/>
      <c r="R483" s="76"/>
      <c r="S483" s="76"/>
      <c r="T483" s="76"/>
      <c r="U483" s="76"/>
      <c r="V483" s="76"/>
      <c r="W483" s="76"/>
      <c r="X483" s="76"/>
      <c r="Y483" s="76"/>
      <c r="Z483" s="76"/>
      <c r="AA483" s="76"/>
      <c r="AB483" s="76"/>
      <c r="AC483" s="76"/>
      <c r="AD483" s="76"/>
      <c r="AE483" s="78"/>
      <c r="AF483" s="8"/>
      <c r="AG483" s="76"/>
      <c r="AH483" s="76"/>
      <c r="AI483" s="76"/>
      <c r="AJ483" s="76"/>
      <c r="AK483" s="76"/>
      <c r="AL483" s="76"/>
      <c r="AM483" s="76"/>
      <c r="AN483" s="76"/>
      <c r="AO483" s="76"/>
    </row>
    <row r="484" spans="1:41">
      <c r="A484" s="8" t="s">
        <v>276</v>
      </c>
      <c r="B484" s="8" t="s">
        <v>277</v>
      </c>
      <c r="C484" s="8" t="s">
        <v>278</v>
      </c>
      <c r="D484" s="8"/>
      <c r="E484" s="8"/>
      <c r="F484" s="34"/>
      <c r="G484" s="8" t="s">
        <v>272</v>
      </c>
      <c r="H484" s="8" t="s">
        <v>272</v>
      </c>
      <c r="I484" s="79">
        <v>45636</v>
      </c>
      <c r="J484" s="76">
        <v>0.12765000000000001</v>
      </c>
      <c r="K484" s="76">
        <v>0</v>
      </c>
      <c r="L484" s="76">
        <v>0</v>
      </c>
      <c r="M484" s="76">
        <v>0.12765000000000001</v>
      </c>
      <c r="N484" s="76">
        <v>0</v>
      </c>
      <c r="O484" s="76">
        <v>0</v>
      </c>
      <c r="P484" s="76">
        <v>0</v>
      </c>
      <c r="Q484" s="76">
        <v>0</v>
      </c>
      <c r="R484" s="76">
        <v>0</v>
      </c>
      <c r="S484" s="76">
        <v>0</v>
      </c>
      <c r="T484" s="76">
        <v>0</v>
      </c>
      <c r="U484" s="76">
        <v>0</v>
      </c>
      <c r="V484" s="76">
        <v>0.12765000000000001</v>
      </c>
      <c r="W484" s="76">
        <v>0</v>
      </c>
      <c r="X484" s="76">
        <v>0</v>
      </c>
      <c r="Y484" s="76">
        <v>0</v>
      </c>
      <c r="Z484" s="76">
        <v>0</v>
      </c>
      <c r="AA484" s="76">
        <v>0</v>
      </c>
      <c r="AB484" s="76">
        <v>0</v>
      </c>
      <c r="AC484" s="76">
        <v>0</v>
      </c>
      <c r="AD484" s="76">
        <v>0</v>
      </c>
      <c r="AE484" s="78">
        <v>0</v>
      </c>
      <c r="AF484" s="8"/>
      <c r="AG484" s="76">
        <v>0</v>
      </c>
      <c r="AH484" s="76">
        <v>0</v>
      </c>
      <c r="AI484" s="76">
        <v>0</v>
      </c>
      <c r="AJ484" s="76">
        <v>0</v>
      </c>
      <c r="AK484" s="76">
        <v>0</v>
      </c>
      <c r="AL484" s="76">
        <v>0</v>
      </c>
      <c r="AM484" s="76">
        <v>0</v>
      </c>
      <c r="AN484" s="76">
        <v>0</v>
      </c>
      <c r="AO484" s="76">
        <v>0</v>
      </c>
    </row>
    <row r="485" spans="1:41" s="12" customFormat="1">
      <c r="A485" s="8" t="s">
        <v>6</v>
      </c>
      <c r="B485" s="8"/>
      <c r="C485" s="8"/>
      <c r="D485" s="8"/>
      <c r="E485" s="8"/>
      <c r="F485" s="34"/>
      <c r="G485" s="8"/>
      <c r="H485" s="8"/>
      <c r="I485" s="8"/>
      <c r="J485" s="76">
        <v>0.12765000000000001</v>
      </c>
      <c r="K485" s="76">
        <v>0</v>
      </c>
      <c r="L485" s="76">
        <v>0</v>
      </c>
      <c r="M485" s="76">
        <v>0.12765000000000001</v>
      </c>
      <c r="N485" s="76">
        <v>0</v>
      </c>
      <c r="O485" s="76">
        <v>0</v>
      </c>
      <c r="P485" s="76">
        <v>0</v>
      </c>
      <c r="Q485" s="76">
        <v>0</v>
      </c>
      <c r="R485" s="76">
        <v>0</v>
      </c>
      <c r="S485" s="76">
        <v>0</v>
      </c>
      <c r="T485" s="76">
        <v>0</v>
      </c>
      <c r="U485" s="76">
        <v>0</v>
      </c>
      <c r="V485" s="76">
        <v>0.12765000000000001</v>
      </c>
      <c r="W485" s="76">
        <v>0</v>
      </c>
      <c r="X485" s="76">
        <v>0</v>
      </c>
      <c r="Y485" s="76">
        <v>0</v>
      </c>
      <c r="Z485" s="76">
        <v>0</v>
      </c>
      <c r="AA485" s="76">
        <v>0</v>
      </c>
      <c r="AB485" s="76">
        <v>0</v>
      </c>
      <c r="AC485" s="76">
        <v>0</v>
      </c>
      <c r="AD485" s="76">
        <v>0</v>
      </c>
      <c r="AE485" s="78">
        <v>0</v>
      </c>
      <c r="AF485" s="8"/>
      <c r="AG485" s="76">
        <v>0</v>
      </c>
      <c r="AH485" s="76">
        <v>0</v>
      </c>
      <c r="AI485" s="76">
        <v>0</v>
      </c>
      <c r="AJ485" s="76">
        <v>0</v>
      </c>
      <c r="AK485" s="76">
        <v>0</v>
      </c>
      <c r="AL485" s="76">
        <v>0</v>
      </c>
      <c r="AM485" s="76">
        <v>0</v>
      </c>
      <c r="AN485" s="76">
        <v>0</v>
      </c>
      <c r="AO485" s="76">
        <v>0</v>
      </c>
    </row>
    <row r="486" spans="1:41">
      <c r="A486" s="8"/>
      <c r="B486" s="8"/>
      <c r="C486" s="8"/>
      <c r="D486" s="8"/>
      <c r="E486" s="8"/>
      <c r="F486" s="34"/>
      <c r="G486" s="8"/>
      <c r="H486" s="8"/>
      <c r="I486" s="8"/>
      <c r="J486" s="76"/>
      <c r="K486" s="76"/>
      <c r="L486" s="76"/>
      <c r="M486" s="76"/>
      <c r="N486" s="76"/>
      <c r="O486" s="76"/>
      <c r="P486" s="76"/>
      <c r="Q486" s="76"/>
      <c r="R486" s="76"/>
      <c r="S486" s="76"/>
      <c r="T486" s="76"/>
      <c r="U486" s="76"/>
      <c r="V486" s="76"/>
      <c r="W486" s="76"/>
      <c r="X486" s="76"/>
      <c r="Y486" s="76"/>
      <c r="Z486" s="76"/>
      <c r="AA486" s="76"/>
      <c r="AB486" s="76"/>
      <c r="AC486" s="76"/>
      <c r="AD486" s="76"/>
      <c r="AE486" s="78"/>
      <c r="AF486" s="8"/>
      <c r="AG486" s="76"/>
      <c r="AH486" s="76"/>
      <c r="AI486" s="76"/>
      <c r="AJ486" s="76"/>
      <c r="AK486" s="76"/>
      <c r="AL486" s="76"/>
      <c r="AM486" s="76"/>
      <c r="AN486" s="76"/>
      <c r="AO486" s="76"/>
    </row>
    <row r="487" spans="1:41">
      <c r="A487" s="8" t="s">
        <v>279</v>
      </c>
      <c r="B487" s="8" t="s">
        <v>280</v>
      </c>
      <c r="C487" s="8" t="s">
        <v>281</v>
      </c>
      <c r="D487" s="8"/>
      <c r="E487" s="8" t="s">
        <v>98</v>
      </c>
      <c r="F487" s="34"/>
      <c r="G487" s="8" t="s">
        <v>272</v>
      </c>
      <c r="H487" s="8" t="s">
        <v>272</v>
      </c>
      <c r="I487" s="79">
        <v>45636</v>
      </c>
      <c r="J487" s="76">
        <v>2.3600000000000001E-3</v>
      </c>
      <c r="K487" s="76">
        <v>0</v>
      </c>
      <c r="L487" s="76">
        <v>0</v>
      </c>
      <c r="M487" s="76">
        <v>2.3600000000000001E-3</v>
      </c>
      <c r="N487" s="76">
        <v>0</v>
      </c>
      <c r="O487" s="76">
        <v>2.3600000000000001E-3</v>
      </c>
      <c r="P487" s="76">
        <v>0</v>
      </c>
      <c r="Q487" s="76">
        <v>2.3600000000000001E-3</v>
      </c>
      <c r="R487" s="76">
        <v>0</v>
      </c>
      <c r="S487" s="76">
        <v>2.3600000000000001E-3</v>
      </c>
      <c r="T487" s="76">
        <v>0</v>
      </c>
      <c r="U487" s="76">
        <v>2.3600000000000001E-3</v>
      </c>
      <c r="V487" s="76">
        <v>0</v>
      </c>
      <c r="W487" s="76">
        <v>0</v>
      </c>
      <c r="X487" s="76">
        <v>0</v>
      </c>
      <c r="Y487" s="76">
        <v>0</v>
      </c>
      <c r="Z487" s="76">
        <v>0</v>
      </c>
      <c r="AA487" s="76">
        <v>0</v>
      </c>
      <c r="AB487" s="76">
        <v>0</v>
      </c>
      <c r="AC487" s="76">
        <v>0</v>
      </c>
      <c r="AD487" s="76">
        <v>0</v>
      </c>
      <c r="AE487" s="78">
        <v>0</v>
      </c>
      <c r="AF487" s="8"/>
      <c r="AG487" s="76">
        <v>0</v>
      </c>
      <c r="AH487" s="76">
        <v>0</v>
      </c>
      <c r="AI487" s="76">
        <v>0</v>
      </c>
      <c r="AJ487" s="76">
        <v>0</v>
      </c>
      <c r="AK487" s="76">
        <v>0</v>
      </c>
      <c r="AL487" s="76">
        <v>0</v>
      </c>
      <c r="AM487" s="76">
        <v>0</v>
      </c>
      <c r="AN487" s="76">
        <v>0</v>
      </c>
      <c r="AO487" s="76">
        <v>0</v>
      </c>
    </row>
    <row r="488" spans="1:41" s="12" customFormat="1">
      <c r="A488" s="8" t="s">
        <v>279</v>
      </c>
      <c r="B488" s="8" t="s">
        <v>280</v>
      </c>
      <c r="C488" s="8" t="s">
        <v>281</v>
      </c>
      <c r="D488" s="8"/>
      <c r="E488" s="8" t="s">
        <v>98</v>
      </c>
      <c r="F488" s="34"/>
      <c r="G488" s="8" t="s">
        <v>115</v>
      </c>
      <c r="H488" s="8" t="s">
        <v>115</v>
      </c>
      <c r="I488" s="79">
        <v>45656</v>
      </c>
      <c r="J488" s="76">
        <v>8.5949999999999999E-2</v>
      </c>
      <c r="K488" s="76">
        <v>0</v>
      </c>
      <c r="L488" s="76">
        <v>0</v>
      </c>
      <c r="M488" s="76">
        <v>8.5949999999999999E-2</v>
      </c>
      <c r="N488" s="76">
        <v>8.5949999999999999E-2</v>
      </c>
      <c r="O488" s="76">
        <v>0</v>
      </c>
      <c r="P488" s="76">
        <v>0</v>
      </c>
      <c r="Q488" s="76">
        <v>8.5949999999999999E-2</v>
      </c>
      <c r="R488" s="76">
        <v>8.5949999999999999E-2</v>
      </c>
      <c r="S488" s="76">
        <v>0</v>
      </c>
      <c r="T488" s="76">
        <v>0</v>
      </c>
      <c r="U488" s="76">
        <v>8.5949999999999999E-2</v>
      </c>
      <c r="V488" s="76">
        <v>0</v>
      </c>
      <c r="W488" s="76">
        <v>0</v>
      </c>
      <c r="X488" s="76">
        <v>0</v>
      </c>
      <c r="Y488" s="76">
        <v>0</v>
      </c>
      <c r="Z488" s="76">
        <v>0</v>
      </c>
      <c r="AA488" s="76">
        <v>0</v>
      </c>
      <c r="AB488" s="76">
        <v>0</v>
      </c>
      <c r="AC488" s="76">
        <v>0</v>
      </c>
      <c r="AD488" s="76">
        <v>0</v>
      </c>
      <c r="AE488" s="78">
        <v>0</v>
      </c>
      <c r="AF488" s="8"/>
      <c r="AG488" s="76">
        <v>0</v>
      </c>
      <c r="AH488" s="76">
        <v>0</v>
      </c>
      <c r="AI488" s="76">
        <v>0</v>
      </c>
      <c r="AJ488" s="76">
        <v>0</v>
      </c>
      <c r="AK488" s="76">
        <v>0</v>
      </c>
      <c r="AL488" s="76">
        <v>0</v>
      </c>
      <c r="AM488" s="76">
        <v>0</v>
      </c>
      <c r="AN488" s="76">
        <v>0</v>
      </c>
      <c r="AO488" s="76">
        <v>0</v>
      </c>
    </row>
    <row r="489" spans="1:41">
      <c r="A489" s="8" t="s">
        <v>6</v>
      </c>
      <c r="B489" s="8"/>
      <c r="C489" s="8"/>
      <c r="D489" s="8"/>
      <c r="E489" s="8"/>
      <c r="F489" s="34"/>
      <c r="G489" s="8"/>
      <c r="H489" s="8"/>
      <c r="I489" s="8"/>
      <c r="J489" s="76">
        <v>8.831E-2</v>
      </c>
      <c r="K489" s="76">
        <v>0</v>
      </c>
      <c r="L489" s="76">
        <v>0</v>
      </c>
      <c r="M489" s="76">
        <v>8.831E-2</v>
      </c>
      <c r="N489" s="76">
        <v>8.5949999999999999E-2</v>
      </c>
      <c r="O489" s="76">
        <v>2.3600000000000001E-3</v>
      </c>
      <c r="P489" s="76">
        <v>0</v>
      </c>
      <c r="Q489" s="76">
        <v>8.831E-2</v>
      </c>
      <c r="R489" s="76">
        <v>8.5949999999999999E-2</v>
      </c>
      <c r="S489" s="76">
        <v>2.3600000000000001E-3</v>
      </c>
      <c r="T489" s="76">
        <v>0</v>
      </c>
      <c r="U489" s="76">
        <v>8.831E-2</v>
      </c>
      <c r="V489" s="76">
        <v>0</v>
      </c>
      <c r="W489" s="76">
        <v>0</v>
      </c>
      <c r="X489" s="76">
        <v>0</v>
      </c>
      <c r="Y489" s="76">
        <v>0</v>
      </c>
      <c r="Z489" s="76">
        <v>0</v>
      </c>
      <c r="AA489" s="76">
        <v>0</v>
      </c>
      <c r="AB489" s="76">
        <v>0</v>
      </c>
      <c r="AC489" s="76">
        <v>0</v>
      </c>
      <c r="AD489" s="76">
        <v>0</v>
      </c>
      <c r="AE489" s="78">
        <v>0</v>
      </c>
      <c r="AF489" s="8"/>
      <c r="AG489" s="76">
        <v>0</v>
      </c>
      <c r="AH489" s="76">
        <v>0</v>
      </c>
      <c r="AI489" s="76">
        <v>0</v>
      </c>
      <c r="AJ489" s="76">
        <v>0</v>
      </c>
      <c r="AK489" s="76">
        <v>0</v>
      </c>
      <c r="AL489" s="76">
        <v>0</v>
      </c>
      <c r="AM489" s="76">
        <v>0</v>
      </c>
      <c r="AN489" s="76">
        <v>0</v>
      </c>
      <c r="AO489" s="76">
        <v>0</v>
      </c>
    </row>
    <row r="490" spans="1:41">
      <c r="A490" s="8"/>
      <c r="B490" s="8"/>
      <c r="C490" s="8"/>
      <c r="D490" s="8"/>
      <c r="E490" s="8"/>
      <c r="F490" s="34"/>
      <c r="G490" s="8"/>
      <c r="H490" s="8"/>
      <c r="I490" s="8"/>
      <c r="J490" s="76"/>
      <c r="K490" s="76"/>
      <c r="L490" s="76"/>
      <c r="M490" s="76"/>
      <c r="N490" s="76"/>
      <c r="O490" s="76"/>
      <c r="P490" s="76"/>
      <c r="Q490" s="76"/>
      <c r="R490" s="76"/>
      <c r="S490" s="76"/>
      <c r="T490" s="76"/>
      <c r="U490" s="76"/>
      <c r="V490" s="76"/>
      <c r="W490" s="76"/>
      <c r="X490" s="76"/>
      <c r="Y490" s="76"/>
      <c r="Z490" s="76"/>
      <c r="AA490" s="76"/>
      <c r="AB490" s="76"/>
      <c r="AC490" s="76"/>
      <c r="AD490" s="76"/>
      <c r="AE490" s="78"/>
      <c r="AF490" s="8"/>
      <c r="AG490" s="76"/>
      <c r="AH490" s="76"/>
      <c r="AI490" s="76"/>
      <c r="AJ490" s="76"/>
      <c r="AK490" s="76"/>
      <c r="AL490" s="76"/>
      <c r="AM490" s="76"/>
      <c r="AN490" s="76"/>
      <c r="AO490" s="76"/>
    </row>
    <row r="491" spans="1:41">
      <c r="A491" s="8" t="s">
        <v>282</v>
      </c>
      <c r="B491" s="8" t="s">
        <v>283</v>
      </c>
      <c r="C491" s="8" t="s">
        <v>284</v>
      </c>
      <c r="D491" s="8"/>
      <c r="E491" s="8" t="s">
        <v>98</v>
      </c>
      <c r="F491" s="34"/>
      <c r="G491" s="8" t="s">
        <v>115</v>
      </c>
      <c r="H491" s="8" t="s">
        <v>115</v>
      </c>
      <c r="I491" s="79">
        <v>45656</v>
      </c>
      <c r="J491" s="76">
        <v>0.31333</v>
      </c>
      <c r="K491" s="76">
        <v>0</v>
      </c>
      <c r="L491" s="76">
        <v>0</v>
      </c>
      <c r="M491" s="76">
        <v>0.31333</v>
      </c>
      <c r="N491" s="76">
        <v>0.31333</v>
      </c>
      <c r="O491" s="76">
        <v>0</v>
      </c>
      <c r="P491" s="76">
        <v>0</v>
      </c>
      <c r="Q491" s="76">
        <v>0.31333</v>
      </c>
      <c r="R491" s="76">
        <v>0.31333</v>
      </c>
      <c r="S491" s="76">
        <v>0</v>
      </c>
      <c r="T491" s="76">
        <v>0</v>
      </c>
      <c r="U491" s="76">
        <v>0.31333</v>
      </c>
      <c r="V491" s="76">
        <v>0</v>
      </c>
      <c r="W491" s="76">
        <v>0</v>
      </c>
      <c r="X491" s="76">
        <v>0</v>
      </c>
      <c r="Y491" s="76">
        <v>0</v>
      </c>
      <c r="Z491" s="76">
        <v>0</v>
      </c>
      <c r="AA491" s="76">
        <v>0</v>
      </c>
      <c r="AB491" s="76">
        <v>0</v>
      </c>
      <c r="AC491" s="76">
        <v>0</v>
      </c>
      <c r="AD491" s="76">
        <v>0</v>
      </c>
      <c r="AE491" s="78">
        <v>0</v>
      </c>
      <c r="AF491" s="8"/>
      <c r="AG491" s="76">
        <v>0</v>
      </c>
      <c r="AH491" s="76">
        <v>0</v>
      </c>
      <c r="AI491" s="76">
        <v>0</v>
      </c>
      <c r="AJ491" s="76">
        <v>0</v>
      </c>
      <c r="AK491" s="76">
        <v>0</v>
      </c>
      <c r="AL491" s="76">
        <v>0</v>
      </c>
      <c r="AM491" s="76">
        <v>0</v>
      </c>
      <c r="AN491" s="76">
        <v>0</v>
      </c>
      <c r="AO491" s="76">
        <v>0</v>
      </c>
    </row>
    <row r="492" spans="1:41">
      <c r="A492" s="8" t="s">
        <v>6</v>
      </c>
      <c r="B492" s="8"/>
      <c r="C492" s="8"/>
      <c r="D492" s="8"/>
      <c r="E492" s="8"/>
      <c r="F492" s="34"/>
      <c r="G492" s="8"/>
      <c r="H492" s="8"/>
      <c r="I492" s="8"/>
      <c r="J492" s="76">
        <v>0.31333</v>
      </c>
      <c r="K492" s="76">
        <v>0</v>
      </c>
      <c r="L492" s="76">
        <v>0</v>
      </c>
      <c r="M492" s="76">
        <v>0.31333</v>
      </c>
      <c r="N492" s="76">
        <v>0.31333</v>
      </c>
      <c r="O492" s="76">
        <v>0</v>
      </c>
      <c r="P492" s="76">
        <v>0</v>
      </c>
      <c r="Q492" s="76">
        <v>0.31333</v>
      </c>
      <c r="R492" s="76">
        <v>0.31333</v>
      </c>
      <c r="S492" s="76">
        <v>0</v>
      </c>
      <c r="T492" s="76">
        <v>0</v>
      </c>
      <c r="U492" s="76">
        <v>0.31333</v>
      </c>
      <c r="V492" s="76">
        <v>0</v>
      </c>
      <c r="W492" s="76">
        <v>0</v>
      </c>
      <c r="X492" s="76">
        <v>0</v>
      </c>
      <c r="Y492" s="76">
        <v>0</v>
      </c>
      <c r="Z492" s="76">
        <v>0</v>
      </c>
      <c r="AA492" s="76">
        <v>0</v>
      </c>
      <c r="AB492" s="76">
        <v>0</v>
      </c>
      <c r="AC492" s="76">
        <v>0</v>
      </c>
      <c r="AD492" s="76">
        <v>0</v>
      </c>
      <c r="AE492" s="78">
        <v>0</v>
      </c>
      <c r="AF492" s="8"/>
      <c r="AG492" s="76">
        <v>0</v>
      </c>
      <c r="AH492" s="76">
        <v>0</v>
      </c>
      <c r="AI492" s="76">
        <v>0</v>
      </c>
      <c r="AJ492" s="76">
        <v>0</v>
      </c>
      <c r="AK492" s="76">
        <v>0</v>
      </c>
      <c r="AL492" s="76">
        <v>0</v>
      </c>
      <c r="AM492" s="76">
        <v>0</v>
      </c>
      <c r="AN492" s="76">
        <v>0</v>
      </c>
      <c r="AO492" s="76">
        <v>0</v>
      </c>
    </row>
    <row r="493" spans="1:41">
      <c r="A493" s="8"/>
      <c r="B493" s="8"/>
      <c r="C493" s="8"/>
      <c r="D493" s="8"/>
      <c r="E493" s="8"/>
      <c r="F493" s="34"/>
      <c r="G493" s="8"/>
      <c r="H493" s="8"/>
      <c r="I493" s="8"/>
      <c r="J493" s="76"/>
      <c r="K493" s="76"/>
      <c r="L493" s="76"/>
      <c r="M493" s="76"/>
      <c r="N493" s="76"/>
      <c r="O493" s="76"/>
      <c r="P493" s="76"/>
      <c r="Q493" s="76"/>
      <c r="R493" s="76"/>
      <c r="S493" s="76"/>
      <c r="T493" s="76"/>
      <c r="U493" s="76"/>
      <c r="V493" s="76"/>
      <c r="W493" s="76"/>
      <c r="X493" s="76"/>
      <c r="Y493" s="76"/>
      <c r="Z493" s="76"/>
      <c r="AA493" s="76"/>
      <c r="AB493" s="76"/>
      <c r="AC493" s="76"/>
      <c r="AD493" s="76"/>
      <c r="AE493" s="78"/>
      <c r="AF493" s="8"/>
      <c r="AG493" s="76"/>
      <c r="AH493" s="76"/>
      <c r="AI493" s="76"/>
      <c r="AJ493" s="76"/>
      <c r="AK493" s="76"/>
      <c r="AL493" s="76"/>
      <c r="AM493" s="76"/>
      <c r="AN493" s="76"/>
      <c r="AO493" s="76"/>
    </row>
    <row r="494" spans="1:41">
      <c r="A494" s="8" t="s">
        <v>285</v>
      </c>
      <c r="B494" s="8" t="s">
        <v>286</v>
      </c>
      <c r="C494" s="8" t="s">
        <v>287</v>
      </c>
      <c r="D494" s="8"/>
      <c r="E494" s="8"/>
      <c r="F494" s="34"/>
      <c r="G494" s="8" t="s">
        <v>99</v>
      </c>
      <c r="H494" s="8" t="s">
        <v>100</v>
      </c>
      <c r="I494" s="79">
        <v>45321</v>
      </c>
      <c r="J494" s="76">
        <v>5.5E-2</v>
      </c>
      <c r="K494" s="76">
        <v>0</v>
      </c>
      <c r="L494" s="76">
        <v>0</v>
      </c>
      <c r="M494" s="76">
        <v>5.5E-2</v>
      </c>
      <c r="N494" s="76">
        <v>5.5E-2</v>
      </c>
      <c r="O494" s="76">
        <v>0</v>
      </c>
      <c r="P494" s="76">
        <v>0</v>
      </c>
      <c r="Q494" s="76">
        <v>5.5E-2</v>
      </c>
      <c r="R494" s="76">
        <v>0</v>
      </c>
      <c r="S494" s="76">
        <v>0</v>
      </c>
      <c r="T494" s="76">
        <v>0</v>
      </c>
      <c r="U494" s="76">
        <v>0</v>
      </c>
      <c r="V494" s="76">
        <v>0</v>
      </c>
      <c r="W494" s="76">
        <v>0</v>
      </c>
      <c r="X494" s="76">
        <v>0</v>
      </c>
      <c r="Y494" s="76">
        <v>0</v>
      </c>
      <c r="Z494" s="76">
        <v>0</v>
      </c>
      <c r="AA494" s="76">
        <v>0</v>
      </c>
      <c r="AB494" s="76">
        <v>0</v>
      </c>
      <c r="AC494" s="76">
        <v>0</v>
      </c>
      <c r="AD494" s="76">
        <v>0</v>
      </c>
      <c r="AE494" s="78">
        <v>0</v>
      </c>
      <c r="AF494" s="8"/>
      <c r="AG494" s="76">
        <v>0</v>
      </c>
      <c r="AH494" s="76">
        <v>0</v>
      </c>
      <c r="AI494" s="76">
        <v>0</v>
      </c>
      <c r="AJ494" s="76">
        <v>0</v>
      </c>
      <c r="AK494" s="76">
        <v>0</v>
      </c>
      <c r="AL494" s="76">
        <v>0</v>
      </c>
      <c r="AM494" s="76">
        <v>0</v>
      </c>
      <c r="AN494" s="76">
        <v>0</v>
      </c>
      <c r="AO494" s="76">
        <v>0</v>
      </c>
    </row>
    <row r="495" spans="1:41">
      <c r="A495" s="8" t="s">
        <v>285</v>
      </c>
      <c r="B495" s="8" t="s">
        <v>286</v>
      </c>
      <c r="C495" s="8" t="s">
        <v>287</v>
      </c>
      <c r="D495" s="8"/>
      <c r="E495" s="8"/>
      <c r="F495" s="34"/>
      <c r="G495" s="8" t="s">
        <v>101</v>
      </c>
      <c r="H495" s="8" t="s">
        <v>102</v>
      </c>
      <c r="I495" s="79">
        <v>45350</v>
      </c>
      <c r="J495" s="76">
        <v>0.06</v>
      </c>
      <c r="K495" s="76">
        <v>0</v>
      </c>
      <c r="L495" s="76">
        <v>0</v>
      </c>
      <c r="M495" s="76">
        <v>0.06</v>
      </c>
      <c r="N495" s="76">
        <v>0.06</v>
      </c>
      <c r="O495" s="76">
        <v>0</v>
      </c>
      <c r="P495" s="76">
        <v>0</v>
      </c>
      <c r="Q495" s="76">
        <v>0.06</v>
      </c>
      <c r="R495" s="76">
        <v>0</v>
      </c>
      <c r="S495" s="76">
        <v>0</v>
      </c>
      <c r="T495" s="76">
        <v>0</v>
      </c>
      <c r="U495" s="76">
        <v>0</v>
      </c>
      <c r="V495" s="76">
        <v>0</v>
      </c>
      <c r="W495" s="76">
        <v>0</v>
      </c>
      <c r="X495" s="76">
        <v>0</v>
      </c>
      <c r="Y495" s="76">
        <v>0</v>
      </c>
      <c r="Z495" s="76">
        <v>0</v>
      </c>
      <c r="AA495" s="76">
        <v>0</v>
      </c>
      <c r="AB495" s="76">
        <v>0</v>
      </c>
      <c r="AC495" s="76">
        <v>0</v>
      </c>
      <c r="AD495" s="76">
        <v>0</v>
      </c>
      <c r="AE495" s="78">
        <v>0</v>
      </c>
      <c r="AF495" s="8"/>
      <c r="AG495" s="76">
        <v>0</v>
      </c>
      <c r="AH495" s="76">
        <v>0</v>
      </c>
      <c r="AI495" s="76">
        <v>0</v>
      </c>
      <c r="AJ495" s="76">
        <v>0</v>
      </c>
      <c r="AK495" s="76">
        <v>0</v>
      </c>
      <c r="AL495" s="76">
        <v>0</v>
      </c>
      <c r="AM495" s="76">
        <v>0</v>
      </c>
      <c r="AN495" s="76">
        <v>0</v>
      </c>
      <c r="AO495" s="76">
        <v>0</v>
      </c>
    </row>
    <row r="496" spans="1:41">
      <c r="A496" s="8" t="s">
        <v>285</v>
      </c>
      <c r="B496" s="8" t="s">
        <v>286</v>
      </c>
      <c r="C496" s="8" t="s">
        <v>287</v>
      </c>
      <c r="D496" s="8"/>
      <c r="E496" s="8"/>
      <c r="F496" s="34"/>
      <c r="G496" s="8" t="s">
        <v>103</v>
      </c>
      <c r="H496" s="8" t="s">
        <v>104</v>
      </c>
      <c r="I496" s="79">
        <v>45378</v>
      </c>
      <c r="J496" s="76">
        <v>7.0000000000000007E-2</v>
      </c>
      <c r="K496" s="76">
        <v>0</v>
      </c>
      <c r="L496" s="76">
        <v>0</v>
      </c>
      <c r="M496" s="76">
        <v>7.0000000000000007E-2</v>
      </c>
      <c r="N496" s="76">
        <v>7.0000000000000007E-2</v>
      </c>
      <c r="O496" s="76">
        <v>0</v>
      </c>
      <c r="P496" s="76">
        <v>0</v>
      </c>
      <c r="Q496" s="76">
        <v>7.0000000000000007E-2</v>
      </c>
      <c r="R496" s="76">
        <v>0</v>
      </c>
      <c r="S496" s="76">
        <v>0</v>
      </c>
      <c r="T496" s="76">
        <v>0</v>
      </c>
      <c r="U496" s="76">
        <v>0</v>
      </c>
      <c r="V496" s="76">
        <v>0</v>
      </c>
      <c r="W496" s="76">
        <v>0</v>
      </c>
      <c r="X496" s="76">
        <v>0</v>
      </c>
      <c r="Y496" s="76">
        <v>0</v>
      </c>
      <c r="Z496" s="76">
        <v>0</v>
      </c>
      <c r="AA496" s="76">
        <v>0</v>
      </c>
      <c r="AB496" s="76">
        <v>0</v>
      </c>
      <c r="AC496" s="76">
        <v>0</v>
      </c>
      <c r="AD496" s="76">
        <v>0</v>
      </c>
      <c r="AE496" s="78">
        <v>0</v>
      </c>
      <c r="AF496" s="8"/>
      <c r="AG496" s="76">
        <v>0</v>
      </c>
      <c r="AH496" s="76">
        <v>0</v>
      </c>
      <c r="AI496" s="76">
        <v>0</v>
      </c>
      <c r="AJ496" s="76">
        <v>0</v>
      </c>
      <c r="AK496" s="76">
        <v>0</v>
      </c>
      <c r="AL496" s="76">
        <v>0</v>
      </c>
      <c r="AM496" s="76">
        <v>0</v>
      </c>
      <c r="AN496" s="76">
        <v>0</v>
      </c>
      <c r="AO496" s="76">
        <v>0</v>
      </c>
    </row>
    <row r="497" spans="1:41">
      <c r="A497" s="8" t="s">
        <v>285</v>
      </c>
      <c r="B497" s="8" t="s">
        <v>286</v>
      </c>
      <c r="C497" s="8" t="s">
        <v>287</v>
      </c>
      <c r="D497" s="8"/>
      <c r="E497" s="8"/>
      <c r="F497" s="34"/>
      <c r="G497" s="8" t="s">
        <v>105</v>
      </c>
      <c r="H497" s="8" t="s">
        <v>106</v>
      </c>
      <c r="I497" s="79">
        <v>45411</v>
      </c>
      <c r="J497" s="76">
        <v>6.5000000000000002E-2</v>
      </c>
      <c r="K497" s="76">
        <v>0</v>
      </c>
      <c r="L497" s="76">
        <v>0</v>
      </c>
      <c r="M497" s="76">
        <v>6.5000000000000002E-2</v>
      </c>
      <c r="N497" s="76">
        <v>6.5000000000000002E-2</v>
      </c>
      <c r="O497" s="76">
        <v>0</v>
      </c>
      <c r="P497" s="76">
        <v>0</v>
      </c>
      <c r="Q497" s="76">
        <v>6.5000000000000002E-2</v>
      </c>
      <c r="R497" s="76">
        <v>0</v>
      </c>
      <c r="S497" s="76">
        <v>0</v>
      </c>
      <c r="T497" s="76">
        <v>0</v>
      </c>
      <c r="U497" s="76">
        <v>0</v>
      </c>
      <c r="V497" s="76">
        <v>0</v>
      </c>
      <c r="W497" s="76">
        <v>0</v>
      </c>
      <c r="X497" s="76">
        <v>0</v>
      </c>
      <c r="Y497" s="76">
        <v>0</v>
      </c>
      <c r="Z497" s="76">
        <v>0</v>
      </c>
      <c r="AA497" s="76">
        <v>0</v>
      </c>
      <c r="AB497" s="76">
        <v>0</v>
      </c>
      <c r="AC497" s="76">
        <v>0</v>
      </c>
      <c r="AD497" s="76">
        <v>0</v>
      </c>
      <c r="AE497" s="78">
        <v>0</v>
      </c>
      <c r="AF497" s="8"/>
      <c r="AG497" s="76">
        <v>0</v>
      </c>
      <c r="AH497" s="76">
        <v>0</v>
      </c>
      <c r="AI497" s="76">
        <v>0</v>
      </c>
      <c r="AJ497" s="76">
        <v>0</v>
      </c>
      <c r="AK497" s="76">
        <v>0</v>
      </c>
      <c r="AL497" s="76">
        <v>0</v>
      </c>
      <c r="AM497" s="76">
        <v>0</v>
      </c>
      <c r="AN497" s="76">
        <v>0</v>
      </c>
      <c r="AO497" s="76">
        <v>0</v>
      </c>
    </row>
    <row r="498" spans="1:41">
      <c r="A498" s="8" t="s">
        <v>285</v>
      </c>
      <c r="B498" s="8" t="s">
        <v>286</v>
      </c>
      <c r="C498" s="8" t="s">
        <v>287</v>
      </c>
      <c r="D498" s="8"/>
      <c r="E498" s="8"/>
      <c r="F498" s="34"/>
      <c r="G498" s="8" t="s">
        <v>107</v>
      </c>
      <c r="H498" s="8" t="s">
        <v>108</v>
      </c>
      <c r="I498" s="79">
        <v>45442</v>
      </c>
      <c r="J498" s="76">
        <v>0.08</v>
      </c>
      <c r="K498" s="76">
        <v>0</v>
      </c>
      <c r="L498" s="76">
        <v>0</v>
      </c>
      <c r="M498" s="76">
        <v>0.08</v>
      </c>
      <c r="N498" s="76">
        <v>0.08</v>
      </c>
      <c r="O498" s="76">
        <v>0</v>
      </c>
      <c r="P498" s="76">
        <v>0</v>
      </c>
      <c r="Q498" s="76">
        <v>0.08</v>
      </c>
      <c r="R498" s="76">
        <v>0</v>
      </c>
      <c r="S498" s="76">
        <v>0</v>
      </c>
      <c r="T498" s="76">
        <v>0</v>
      </c>
      <c r="U498" s="76">
        <v>0</v>
      </c>
      <c r="V498" s="76">
        <v>0</v>
      </c>
      <c r="W498" s="76">
        <v>0</v>
      </c>
      <c r="X498" s="76">
        <v>0</v>
      </c>
      <c r="Y498" s="76">
        <v>0</v>
      </c>
      <c r="Z498" s="76">
        <v>0</v>
      </c>
      <c r="AA498" s="76">
        <v>0</v>
      </c>
      <c r="AB498" s="76">
        <v>0</v>
      </c>
      <c r="AC498" s="76">
        <v>0</v>
      </c>
      <c r="AD498" s="76">
        <v>0</v>
      </c>
      <c r="AE498" s="78">
        <v>0</v>
      </c>
      <c r="AF498" s="8"/>
      <c r="AG498" s="76">
        <v>0</v>
      </c>
      <c r="AH498" s="76">
        <v>0</v>
      </c>
      <c r="AI498" s="76">
        <v>0</v>
      </c>
      <c r="AJ498" s="76">
        <v>0</v>
      </c>
      <c r="AK498" s="76">
        <v>0</v>
      </c>
      <c r="AL498" s="76">
        <v>0</v>
      </c>
      <c r="AM498" s="76">
        <v>0</v>
      </c>
      <c r="AN498" s="76">
        <v>0</v>
      </c>
      <c r="AO498" s="76">
        <v>0</v>
      </c>
    </row>
    <row r="499" spans="1:41">
      <c r="A499" s="8" t="s">
        <v>285</v>
      </c>
      <c r="B499" s="8" t="s">
        <v>286</v>
      </c>
      <c r="C499" s="8" t="s">
        <v>287</v>
      </c>
      <c r="D499" s="8"/>
      <c r="E499" s="8"/>
      <c r="F499" s="34"/>
      <c r="G499" s="8" t="s">
        <v>109</v>
      </c>
      <c r="H499" s="8" t="s">
        <v>109</v>
      </c>
      <c r="I499" s="79">
        <v>45470</v>
      </c>
      <c r="J499" s="76">
        <v>7.4999999999999997E-2</v>
      </c>
      <c r="K499" s="76">
        <v>0</v>
      </c>
      <c r="L499" s="76">
        <v>0</v>
      </c>
      <c r="M499" s="76">
        <v>7.4999999999999997E-2</v>
      </c>
      <c r="N499" s="76">
        <v>7.4999999999999997E-2</v>
      </c>
      <c r="O499" s="76">
        <v>0</v>
      </c>
      <c r="P499" s="76">
        <v>0</v>
      </c>
      <c r="Q499" s="76">
        <v>7.4999999999999997E-2</v>
      </c>
      <c r="R499" s="76">
        <v>0</v>
      </c>
      <c r="S499" s="76">
        <v>0</v>
      </c>
      <c r="T499" s="76">
        <v>0</v>
      </c>
      <c r="U499" s="76">
        <v>0</v>
      </c>
      <c r="V499" s="76">
        <v>0</v>
      </c>
      <c r="W499" s="76">
        <v>0</v>
      </c>
      <c r="X499" s="76">
        <v>0</v>
      </c>
      <c r="Y499" s="76">
        <v>0</v>
      </c>
      <c r="Z499" s="76">
        <v>0</v>
      </c>
      <c r="AA499" s="76">
        <v>0</v>
      </c>
      <c r="AB499" s="76">
        <v>0</v>
      </c>
      <c r="AC499" s="76">
        <v>0</v>
      </c>
      <c r="AD499" s="76">
        <v>0</v>
      </c>
      <c r="AE499" s="78">
        <v>0</v>
      </c>
      <c r="AF499" s="8"/>
      <c r="AG499" s="76">
        <v>0</v>
      </c>
      <c r="AH499" s="76">
        <v>0</v>
      </c>
      <c r="AI499" s="76">
        <v>0</v>
      </c>
      <c r="AJ499" s="76">
        <v>0</v>
      </c>
      <c r="AK499" s="76">
        <v>0</v>
      </c>
      <c r="AL499" s="76">
        <v>0</v>
      </c>
      <c r="AM499" s="76">
        <v>0</v>
      </c>
      <c r="AN499" s="76">
        <v>0</v>
      </c>
      <c r="AO499" s="76">
        <v>0</v>
      </c>
    </row>
    <row r="500" spans="1:41">
      <c r="A500" s="8" t="s">
        <v>285</v>
      </c>
      <c r="B500" s="8" t="s">
        <v>286</v>
      </c>
      <c r="C500" s="8" t="s">
        <v>287</v>
      </c>
      <c r="D500" s="8"/>
      <c r="E500" s="8"/>
      <c r="F500" s="34"/>
      <c r="G500" s="8" t="s">
        <v>111</v>
      </c>
      <c r="H500" s="8" t="s">
        <v>111</v>
      </c>
      <c r="I500" s="79">
        <v>45533</v>
      </c>
      <c r="J500" s="76">
        <v>5.5E-2</v>
      </c>
      <c r="K500" s="76">
        <v>0</v>
      </c>
      <c r="L500" s="76">
        <v>0</v>
      </c>
      <c r="M500" s="76">
        <v>5.5E-2</v>
      </c>
      <c r="N500" s="76">
        <v>5.5E-2</v>
      </c>
      <c r="O500" s="76">
        <v>0</v>
      </c>
      <c r="P500" s="76">
        <v>0</v>
      </c>
      <c r="Q500" s="76">
        <v>5.5E-2</v>
      </c>
      <c r="R500" s="76">
        <v>0</v>
      </c>
      <c r="S500" s="76">
        <v>0</v>
      </c>
      <c r="T500" s="76">
        <v>0</v>
      </c>
      <c r="U500" s="76">
        <v>0</v>
      </c>
      <c r="V500" s="76">
        <v>0</v>
      </c>
      <c r="W500" s="76">
        <v>0</v>
      </c>
      <c r="X500" s="76">
        <v>0</v>
      </c>
      <c r="Y500" s="76">
        <v>0</v>
      </c>
      <c r="Z500" s="76">
        <v>0</v>
      </c>
      <c r="AA500" s="76">
        <v>0</v>
      </c>
      <c r="AB500" s="76">
        <v>0</v>
      </c>
      <c r="AC500" s="76">
        <v>0</v>
      </c>
      <c r="AD500" s="76">
        <v>0</v>
      </c>
      <c r="AE500" s="78">
        <v>0</v>
      </c>
      <c r="AF500" s="8"/>
      <c r="AG500" s="76">
        <v>0</v>
      </c>
      <c r="AH500" s="76">
        <v>0</v>
      </c>
      <c r="AI500" s="76">
        <v>0</v>
      </c>
      <c r="AJ500" s="76">
        <v>0</v>
      </c>
      <c r="AK500" s="76">
        <v>0</v>
      </c>
      <c r="AL500" s="76">
        <v>0</v>
      </c>
      <c r="AM500" s="76">
        <v>0</v>
      </c>
      <c r="AN500" s="76">
        <v>0</v>
      </c>
      <c r="AO500" s="76">
        <v>0</v>
      </c>
    </row>
    <row r="501" spans="1:41">
      <c r="A501" s="8" t="s">
        <v>285</v>
      </c>
      <c r="B501" s="8" t="s">
        <v>286</v>
      </c>
      <c r="C501" s="8" t="s">
        <v>287</v>
      </c>
      <c r="D501" s="8"/>
      <c r="E501" s="8"/>
      <c r="F501" s="34"/>
      <c r="G501" s="8" t="s">
        <v>112</v>
      </c>
      <c r="H501" s="8" t="s">
        <v>112</v>
      </c>
      <c r="I501" s="79">
        <v>45562</v>
      </c>
      <c r="J501" s="76">
        <v>6.5000000000000002E-2</v>
      </c>
      <c r="K501" s="76">
        <v>0</v>
      </c>
      <c r="L501" s="76">
        <v>0</v>
      </c>
      <c r="M501" s="76">
        <v>6.5000000000000002E-2</v>
      </c>
      <c r="N501" s="76">
        <v>6.5000000000000002E-2</v>
      </c>
      <c r="O501" s="76">
        <v>0</v>
      </c>
      <c r="P501" s="76">
        <v>0</v>
      </c>
      <c r="Q501" s="76">
        <v>6.5000000000000002E-2</v>
      </c>
      <c r="R501" s="76">
        <v>0</v>
      </c>
      <c r="S501" s="76">
        <v>0</v>
      </c>
      <c r="T501" s="76">
        <v>0</v>
      </c>
      <c r="U501" s="76">
        <v>0</v>
      </c>
      <c r="V501" s="76">
        <v>0</v>
      </c>
      <c r="W501" s="76">
        <v>0</v>
      </c>
      <c r="X501" s="76">
        <v>0</v>
      </c>
      <c r="Y501" s="76">
        <v>0</v>
      </c>
      <c r="Z501" s="76">
        <v>0</v>
      </c>
      <c r="AA501" s="76">
        <v>0</v>
      </c>
      <c r="AB501" s="76">
        <v>0</v>
      </c>
      <c r="AC501" s="76">
        <v>0</v>
      </c>
      <c r="AD501" s="76">
        <v>0</v>
      </c>
      <c r="AE501" s="78">
        <v>0</v>
      </c>
      <c r="AF501" s="8"/>
      <c r="AG501" s="76">
        <v>0</v>
      </c>
      <c r="AH501" s="76">
        <v>0</v>
      </c>
      <c r="AI501" s="76">
        <v>0</v>
      </c>
      <c r="AJ501" s="76">
        <v>0</v>
      </c>
      <c r="AK501" s="76">
        <v>0</v>
      </c>
      <c r="AL501" s="76">
        <v>0</v>
      </c>
      <c r="AM501" s="76">
        <v>0</v>
      </c>
      <c r="AN501" s="76">
        <v>0</v>
      </c>
      <c r="AO501" s="76">
        <v>0</v>
      </c>
    </row>
    <row r="502" spans="1:41" s="12" customFormat="1">
      <c r="A502" s="8" t="s">
        <v>285</v>
      </c>
      <c r="B502" s="8" t="s">
        <v>286</v>
      </c>
      <c r="C502" s="8" t="s">
        <v>287</v>
      </c>
      <c r="D502" s="8"/>
      <c r="E502" s="8"/>
      <c r="F502" s="34"/>
      <c r="G502" s="8" t="s">
        <v>113</v>
      </c>
      <c r="H502" s="8" t="s">
        <v>113</v>
      </c>
      <c r="I502" s="79">
        <v>45595</v>
      </c>
      <c r="J502" s="76">
        <v>0.05</v>
      </c>
      <c r="K502" s="76">
        <v>0</v>
      </c>
      <c r="L502" s="76">
        <v>0</v>
      </c>
      <c r="M502" s="76">
        <v>0.05</v>
      </c>
      <c r="N502" s="76">
        <v>0.05</v>
      </c>
      <c r="O502" s="76">
        <v>0</v>
      </c>
      <c r="P502" s="76">
        <v>0</v>
      </c>
      <c r="Q502" s="76">
        <v>0.05</v>
      </c>
      <c r="R502" s="76">
        <v>0</v>
      </c>
      <c r="S502" s="76">
        <v>0</v>
      </c>
      <c r="T502" s="76">
        <v>0</v>
      </c>
      <c r="U502" s="76">
        <v>0</v>
      </c>
      <c r="V502" s="76">
        <v>0</v>
      </c>
      <c r="W502" s="76">
        <v>0</v>
      </c>
      <c r="X502" s="76">
        <v>0</v>
      </c>
      <c r="Y502" s="76">
        <v>0</v>
      </c>
      <c r="Z502" s="76">
        <v>0</v>
      </c>
      <c r="AA502" s="76">
        <v>0</v>
      </c>
      <c r="AB502" s="76">
        <v>0</v>
      </c>
      <c r="AC502" s="76">
        <v>0</v>
      </c>
      <c r="AD502" s="76">
        <v>0</v>
      </c>
      <c r="AE502" s="78">
        <v>0</v>
      </c>
      <c r="AF502" s="8"/>
      <c r="AG502" s="76">
        <v>0</v>
      </c>
      <c r="AH502" s="76">
        <v>0</v>
      </c>
      <c r="AI502" s="76">
        <v>0</v>
      </c>
      <c r="AJ502" s="76">
        <v>0</v>
      </c>
      <c r="AK502" s="76">
        <v>0</v>
      </c>
      <c r="AL502" s="76">
        <v>0</v>
      </c>
      <c r="AM502" s="76">
        <v>0</v>
      </c>
      <c r="AN502" s="76">
        <v>0</v>
      </c>
      <c r="AO502" s="76">
        <v>0</v>
      </c>
    </row>
    <row r="503" spans="1:41">
      <c r="A503" s="8" t="s">
        <v>285</v>
      </c>
      <c r="B503" s="8" t="s">
        <v>286</v>
      </c>
      <c r="C503" s="8" t="s">
        <v>287</v>
      </c>
      <c r="D503" s="8"/>
      <c r="E503" s="8"/>
      <c r="F503" s="34"/>
      <c r="G503" s="8" t="s">
        <v>114</v>
      </c>
      <c r="H503" s="8" t="s">
        <v>114</v>
      </c>
      <c r="I503" s="79">
        <v>45623</v>
      </c>
      <c r="J503" s="76">
        <v>0.02</v>
      </c>
      <c r="K503" s="76">
        <v>0</v>
      </c>
      <c r="L503" s="76">
        <v>0</v>
      </c>
      <c r="M503" s="76">
        <v>0.02</v>
      </c>
      <c r="N503" s="76">
        <v>0.02</v>
      </c>
      <c r="O503" s="76">
        <v>0</v>
      </c>
      <c r="P503" s="76">
        <v>0</v>
      </c>
      <c r="Q503" s="76">
        <v>0.02</v>
      </c>
      <c r="R503" s="76">
        <v>0</v>
      </c>
      <c r="S503" s="76">
        <v>0</v>
      </c>
      <c r="T503" s="76">
        <v>0</v>
      </c>
      <c r="U503" s="76">
        <v>0</v>
      </c>
      <c r="V503" s="76">
        <v>0</v>
      </c>
      <c r="W503" s="76">
        <v>0</v>
      </c>
      <c r="X503" s="76">
        <v>0</v>
      </c>
      <c r="Y503" s="76">
        <v>0</v>
      </c>
      <c r="Z503" s="76">
        <v>0</v>
      </c>
      <c r="AA503" s="76">
        <v>0</v>
      </c>
      <c r="AB503" s="76">
        <v>0</v>
      </c>
      <c r="AC503" s="76">
        <v>0</v>
      </c>
      <c r="AD503" s="76">
        <v>0</v>
      </c>
      <c r="AE503" s="78">
        <v>0</v>
      </c>
      <c r="AF503" s="8"/>
      <c r="AG503" s="76">
        <v>0</v>
      </c>
      <c r="AH503" s="76">
        <v>0</v>
      </c>
      <c r="AI503" s="76">
        <v>0</v>
      </c>
      <c r="AJ503" s="76">
        <v>0</v>
      </c>
      <c r="AK503" s="76">
        <v>0</v>
      </c>
      <c r="AL503" s="76">
        <v>0</v>
      </c>
      <c r="AM503" s="76">
        <v>0</v>
      </c>
      <c r="AN503" s="76">
        <v>0</v>
      </c>
      <c r="AO503" s="76">
        <v>0</v>
      </c>
    </row>
    <row r="504" spans="1:41">
      <c r="A504" s="8" t="s">
        <v>285</v>
      </c>
      <c r="B504" s="8" t="s">
        <v>286</v>
      </c>
      <c r="C504" s="8" t="s">
        <v>287</v>
      </c>
      <c r="D504" s="8"/>
      <c r="E504" s="8"/>
      <c r="F504" s="34"/>
      <c r="G504" s="8" t="s">
        <v>272</v>
      </c>
      <c r="H504" s="8" t="s">
        <v>272</v>
      </c>
      <c r="I504" s="79">
        <v>45636</v>
      </c>
      <c r="J504" s="76">
        <v>2.1680000000000001E-2</v>
      </c>
      <c r="K504" s="76">
        <v>0</v>
      </c>
      <c r="L504" s="76">
        <v>0</v>
      </c>
      <c r="M504" s="76">
        <v>2.1680000000000001E-2</v>
      </c>
      <c r="N504" s="76">
        <v>0</v>
      </c>
      <c r="O504" s="76">
        <v>2.1680000000000001E-2</v>
      </c>
      <c r="P504" s="76">
        <v>0</v>
      </c>
      <c r="Q504" s="76">
        <v>2.1680000000000001E-2</v>
      </c>
      <c r="R504" s="76">
        <v>0</v>
      </c>
      <c r="S504" s="76">
        <v>0</v>
      </c>
      <c r="T504" s="76">
        <v>0</v>
      </c>
      <c r="U504" s="76">
        <v>0</v>
      </c>
      <c r="V504" s="76">
        <v>0</v>
      </c>
      <c r="W504" s="76">
        <v>0</v>
      </c>
      <c r="X504" s="76">
        <v>0</v>
      </c>
      <c r="Y504" s="76">
        <v>0</v>
      </c>
      <c r="Z504" s="76">
        <v>0</v>
      </c>
      <c r="AA504" s="76">
        <v>0</v>
      </c>
      <c r="AB504" s="76">
        <v>0</v>
      </c>
      <c r="AC504" s="76">
        <v>0</v>
      </c>
      <c r="AD504" s="76">
        <v>0</v>
      </c>
      <c r="AE504" s="78">
        <v>0</v>
      </c>
      <c r="AF504" s="8"/>
      <c r="AG504" s="76">
        <v>0</v>
      </c>
      <c r="AH504" s="76">
        <v>0</v>
      </c>
      <c r="AI504" s="76">
        <v>0</v>
      </c>
      <c r="AJ504" s="76">
        <v>0</v>
      </c>
      <c r="AK504" s="76">
        <v>0</v>
      </c>
      <c r="AL504" s="76">
        <v>0</v>
      </c>
      <c r="AM504" s="76">
        <v>0</v>
      </c>
      <c r="AN504" s="76">
        <v>0</v>
      </c>
      <c r="AO504" s="76">
        <v>0</v>
      </c>
    </row>
    <row r="505" spans="1:41" s="12" customFormat="1">
      <c r="A505" s="8" t="s">
        <v>285</v>
      </c>
      <c r="B505" s="8" t="s">
        <v>286</v>
      </c>
      <c r="C505" s="8" t="s">
        <v>287</v>
      </c>
      <c r="D505" s="8"/>
      <c r="E505" s="8"/>
      <c r="F505" s="34"/>
      <c r="G505" s="8" t="s">
        <v>115</v>
      </c>
      <c r="H505" s="8" t="s">
        <v>115</v>
      </c>
      <c r="I505" s="79">
        <v>45656</v>
      </c>
      <c r="J505" s="76">
        <v>6.2440000000000002E-2</v>
      </c>
      <c r="K505" s="76">
        <v>0</v>
      </c>
      <c r="L505" s="76">
        <v>0</v>
      </c>
      <c r="M505" s="76">
        <v>6.2440000000000002E-2</v>
      </c>
      <c r="N505" s="76">
        <v>6.2440000000000002E-2</v>
      </c>
      <c r="O505" s="76">
        <v>0</v>
      </c>
      <c r="P505" s="76">
        <v>0</v>
      </c>
      <c r="Q505" s="76">
        <v>6.2440000000000002E-2</v>
      </c>
      <c r="R505" s="76">
        <v>0</v>
      </c>
      <c r="S505" s="76">
        <v>0</v>
      </c>
      <c r="T505" s="76">
        <v>0</v>
      </c>
      <c r="U505" s="76">
        <v>0</v>
      </c>
      <c r="V505" s="76">
        <v>0</v>
      </c>
      <c r="W505" s="76">
        <v>0</v>
      </c>
      <c r="X505" s="76">
        <v>0</v>
      </c>
      <c r="Y505" s="76">
        <v>0</v>
      </c>
      <c r="Z505" s="76">
        <v>0</v>
      </c>
      <c r="AA505" s="76">
        <v>0</v>
      </c>
      <c r="AB505" s="76">
        <v>0</v>
      </c>
      <c r="AC505" s="76">
        <v>0</v>
      </c>
      <c r="AD505" s="76">
        <v>0</v>
      </c>
      <c r="AE505" s="78">
        <v>0</v>
      </c>
      <c r="AF505" s="8"/>
      <c r="AG505" s="76">
        <v>0</v>
      </c>
      <c r="AH505" s="76">
        <v>0</v>
      </c>
      <c r="AI505" s="76">
        <v>0</v>
      </c>
      <c r="AJ505" s="76">
        <v>0</v>
      </c>
      <c r="AK505" s="76">
        <v>0</v>
      </c>
      <c r="AL505" s="76">
        <v>0</v>
      </c>
      <c r="AM505" s="76">
        <v>0</v>
      </c>
      <c r="AN505" s="76">
        <v>0</v>
      </c>
      <c r="AO505" s="76">
        <v>0</v>
      </c>
    </row>
    <row r="506" spans="1:41">
      <c r="A506" s="8" t="s">
        <v>285</v>
      </c>
      <c r="B506" s="8" t="s">
        <v>286</v>
      </c>
      <c r="C506" s="8" t="s">
        <v>287</v>
      </c>
      <c r="D506" s="8"/>
      <c r="E506" s="8"/>
      <c r="F506" s="34"/>
      <c r="G506" s="8" t="s">
        <v>1</v>
      </c>
      <c r="H506" s="8" t="s">
        <v>1</v>
      </c>
      <c r="I506" s="79">
        <v>45660</v>
      </c>
      <c r="J506" s="76">
        <v>0.18307000000000001</v>
      </c>
      <c r="K506" s="76">
        <v>0</v>
      </c>
      <c r="L506" s="76">
        <v>0</v>
      </c>
      <c r="M506" s="76">
        <v>0.18307000000000001</v>
      </c>
      <c r="N506" s="76">
        <v>0.18307000000000001</v>
      </c>
      <c r="O506" s="76">
        <v>0</v>
      </c>
      <c r="P506" s="76">
        <v>0</v>
      </c>
      <c r="Q506" s="76">
        <v>0.18307000000000001</v>
      </c>
      <c r="R506" s="76">
        <v>0</v>
      </c>
      <c r="S506" s="76">
        <v>0</v>
      </c>
      <c r="T506" s="76">
        <v>0</v>
      </c>
      <c r="U506" s="76">
        <v>0</v>
      </c>
      <c r="V506" s="76">
        <v>0</v>
      </c>
      <c r="W506" s="76">
        <v>0</v>
      </c>
      <c r="X506" s="76">
        <v>0</v>
      </c>
      <c r="Y506" s="76">
        <v>0</v>
      </c>
      <c r="Z506" s="76">
        <v>0</v>
      </c>
      <c r="AA506" s="76">
        <v>0</v>
      </c>
      <c r="AB506" s="76">
        <v>0</v>
      </c>
      <c r="AC506" s="76">
        <v>0</v>
      </c>
      <c r="AD506" s="76">
        <v>0</v>
      </c>
      <c r="AE506" s="78">
        <v>0</v>
      </c>
      <c r="AF506" s="8"/>
      <c r="AG506" s="76">
        <v>0</v>
      </c>
      <c r="AH506" s="76">
        <v>0</v>
      </c>
      <c r="AI506" s="76">
        <v>0</v>
      </c>
      <c r="AJ506" s="76">
        <v>0</v>
      </c>
      <c r="AK506" s="76">
        <v>0</v>
      </c>
      <c r="AL506" s="76">
        <v>0</v>
      </c>
      <c r="AM506" s="76">
        <v>0</v>
      </c>
      <c r="AN506" s="76">
        <v>0</v>
      </c>
      <c r="AO506" s="76">
        <v>0</v>
      </c>
    </row>
    <row r="507" spans="1:41">
      <c r="A507" s="8" t="s">
        <v>6</v>
      </c>
      <c r="B507" s="8"/>
      <c r="C507" s="8"/>
      <c r="D507" s="8"/>
      <c r="E507" s="8"/>
      <c r="F507" s="34"/>
      <c r="G507" s="8"/>
      <c r="H507" s="8"/>
      <c r="I507" s="8"/>
      <c r="J507" s="76">
        <v>0.86219000000000012</v>
      </c>
      <c r="K507" s="76">
        <v>0</v>
      </c>
      <c r="L507" s="76">
        <v>0</v>
      </c>
      <c r="M507" s="76">
        <v>0.86219000000000012</v>
      </c>
      <c r="N507" s="76">
        <v>0.8405100000000002</v>
      </c>
      <c r="O507" s="76">
        <v>2.1680000000000001E-2</v>
      </c>
      <c r="P507" s="76">
        <v>0</v>
      </c>
      <c r="Q507" s="76">
        <v>0.86219000000000012</v>
      </c>
      <c r="R507" s="76">
        <v>0</v>
      </c>
      <c r="S507" s="76">
        <v>0</v>
      </c>
      <c r="T507" s="76">
        <v>0</v>
      </c>
      <c r="U507" s="76">
        <v>0</v>
      </c>
      <c r="V507" s="76">
        <v>0</v>
      </c>
      <c r="W507" s="76">
        <v>0</v>
      </c>
      <c r="X507" s="76">
        <v>0</v>
      </c>
      <c r="Y507" s="76">
        <v>0</v>
      </c>
      <c r="Z507" s="76">
        <v>0</v>
      </c>
      <c r="AA507" s="76">
        <v>0</v>
      </c>
      <c r="AB507" s="76">
        <v>0</v>
      </c>
      <c r="AC507" s="76">
        <v>0</v>
      </c>
      <c r="AD507" s="76">
        <v>0</v>
      </c>
      <c r="AE507" s="78">
        <v>0</v>
      </c>
      <c r="AF507" s="8"/>
      <c r="AG507" s="76">
        <v>0</v>
      </c>
      <c r="AH507" s="76">
        <v>0</v>
      </c>
      <c r="AI507" s="76">
        <v>0</v>
      </c>
      <c r="AJ507" s="76">
        <v>0</v>
      </c>
      <c r="AK507" s="76">
        <v>0</v>
      </c>
      <c r="AL507" s="76">
        <v>0</v>
      </c>
      <c r="AM507" s="76">
        <v>0</v>
      </c>
      <c r="AN507" s="76">
        <v>0</v>
      </c>
      <c r="AO507" s="76">
        <v>0</v>
      </c>
    </row>
    <row r="508" spans="1:41">
      <c r="A508" s="8"/>
      <c r="B508" s="8"/>
      <c r="C508" s="8"/>
      <c r="D508" s="8"/>
      <c r="E508" s="8"/>
      <c r="F508" s="34"/>
      <c r="G508" s="8"/>
      <c r="H508" s="8"/>
      <c r="I508" s="8"/>
      <c r="J508" s="76"/>
      <c r="K508" s="76"/>
      <c r="L508" s="76"/>
      <c r="M508" s="76"/>
      <c r="N508" s="76"/>
      <c r="O508" s="76"/>
      <c r="P508" s="76"/>
      <c r="Q508" s="76"/>
      <c r="R508" s="76"/>
      <c r="S508" s="76"/>
      <c r="T508" s="76"/>
      <c r="U508" s="76"/>
      <c r="V508" s="76"/>
      <c r="W508" s="76"/>
      <c r="X508" s="76"/>
      <c r="Y508" s="76"/>
      <c r="Z508" s="76"/>
      <c r="AA508" s="76"/>
      <c r="AB508" s="76"/>
      <c r="AC508" s="76"/>
      <c r="AD508" s="76"/>
      <c r="AE508" s="78"/>
      <c r="AF508" s="8"/>
      <c r="AG508" s="76"/>
      <c r="AH508" s="76"/>
      <c r="AI508" s="76"/>
      <c r="AJ508" s="76"/>
      <c r="AK508" s="76"/>
      <c r="AL508" s="76"/>
      <c r="AM508" s="76"/>
      <c r="AN508" s="76"/>
      <c r="AO508" s="76"/>
    </row>
    <row r="509" spans="1:41">
      <c r="A509" s="8" t="s">
        <v>288</v>
      </c>
      <c r="B509" s="8" t="s">
        <v>289</v>
      </c>
      <c r="C509" s="8" t="s">
        <v>290</v>
      </c>
      <c r="D509" s="8"/>
      <c r="E509" s="8"/>
      <c r="F509" s="34"/>
      <c r="G509" s="8" t="s">
        <v>99</v>
      </c>
      <c r="H509" s="8" t="s">
        <v>100</v>
      </c>
      <c r="I509" s="79">
        <v>45321</v>
      </c>
      <c r="J509" s="76">
        <v>0.155</v>
      </c>
      <c r="K509" s="76">
        <v>0</v>
      </c>
      <c r="L509" s="76">
        <v>0</v>
      </c>
      <c r="M509" s="76">
        <v>0.155</v>
      </c>
      <c r="N509" s="76">
        <v>0.155</v>
      </c>
      <c r="O509" s="76">
        <v>0</v>
      </c>
      <c r="P509" s="76">
        <v>0</v>
      </c>
      <c r="Q509" s="76">
        <v>0.155</v>
      </c>
      <c r="R509" s="76">
        <v>0</v>
      </c>
      <c r="S509" s="76">
        <v>0</v>
      </c>
      <c r="T509" s="76">
        <v>0</v>
      </c>
      <c r="U509" s="76">
        <v>0</v>
      </c>
      <c r="V509" s="76">
        <v>0</v>
      </c>
      <c r="W509" s="76">
        <v>0</v>
      </c>
      <c r="X509" s="76">
        <v>0</v>
      </c>
      <c r="Y509" s="76">
        <v>0</v>
      </c>
      <c r="Z509" s="76">
        <v>0</v>
      </c>
      <c r="AA509" s="76">
        <v>0</v>
      </c>
      <c r="AB509" s="76">
        <v>0</v>
      </c>
      <c r="AC509" s="76">
        <v>0</v>
      </c>
      <c r="AD509" s="76">
        <v>0</v>
      </c>
      <c r="AE509" s="78">
        <v>0</v>
      </c>
      <c r="AF509" s="8"/>
      <c r="AG509" s="76">
        <v>0</v>
      </c>
      <c r="AH509" s="76">
        <v>0</v>
      </c>
      <c r="AI509" s="76">
        <v>0</v>
      </c>
      <c r="AJ509" s="76">
        <v>0</v>
      </c>
      <c r="AK509" s="76">
        <v>0</v>
      </c>
      <c r="AL509" s="76">
        <v>0</v>
      </c>
      <c r="AM509" s="76">
        <v>0</v>
      </c>
      <c r="AN509" s="76">
        <v>0</v>
      </c>
      <c r="AO509" s="76">
        <v>0</v>
      </c>
    </row>
    <row r="510" spans="1:41">
      <c r="A510" s="8" t="s">
        <v>288</v>
      </c>
      <c r="B510" s="8" t="s">
        <v>289</v>
      </c>
      <c r="C510" s="8" t="s">
        <v>290</v>
      </c>
      <c r="D510" s="8"/>
      <c r="E510" s="8"/>
      <c r="F510" s="34"/>
      <c r="G510" s="8" t="s">
        <v>101</v>
      </c>
      <c r="H510" s="8" t="s">
        <v>102</v>
      </c>
      <c r="I510" s="79">
        <v>45350</v>
      </c>
      <c r="J510" s="76">
        <v>0.16</v>
      </c>
      <c r="K510" s="76">
        <v>0</v>
      </c>
      <c r="L510" s="76">
        <v>0</v>
      </c>
      <c r="M510" s="76">
        <v>0.16</v>
      </c>
      <c r="N510" s="76">
        <v>0.16</v>
      </c>
      <c r="O510" s="76">
        <v>0</v>
      </c>
      <c r="P510" s="76">
        <v>0</v>
      </c>
      <c r="Q510" s="76">
        <v>0.16</v>
      </c>
      <c r="R510" s="76">
        <v>0</v>
      </c>
      <c r="S510" s="76">
        <v>0</v>
      </c>
      <c r="T510" s="76">
        <v>0</v>
      </c>
      <c r="U510" s="76">
        <v>0</v>
      </c>
      <c r="V510" s="76">
        <v>0</v>
      </c>
      <c r="W510" s="76">
        <v>0</v>
      </c>
      <c r="X510" s="76">
        <v>0</v>
      </c>
      <c r="Y510" s="76">
        <v>0</v>
      </c>
      <c r="Z510" s="76">
        <v>0</v>
      </c>
      <c r="AA510" s="76">
        <v>0</v>
      </c>
      <c r="AB510" s="76">
        <v>0</v>
      </c>
      <c r="AC510" s="76">
        <v>0</v>
      </c>
      <c r="AD510" s="76">
        <v>0</v>
      </c>
      <c r="AE510" s="78">
        <v>0</v>
      </c>
      <c r="AF510" s="8"/>
      <c r="AG510" s="76">
        <v>0</v>
      </c>
      <c r="AH510" s="76">
        <v>0</v>
      </c>
      <c r="AI510" s="76">
        <v>0</v>
      </c>
      <c r="AJ510" s="76">
        <v>0</v>
      </c>
      <c r="AK510" s="76">
        <v>0</v>
      </c>
      <c r="AL510" s="76">
        <v>0</v>
      </c>
      <c r="AM510" s="76">
        <v>0</v>
      </c>
      <c r="AN510" s="76">
        <v>0</v>
      </c>
      <c r="AO510" s="76">
        <v>0</v>
      </c>
    </row>
    <row r="511" spans="1:41" s="12" customFormat="1">
      <c r="A511" s="8" t="s">
        <v>288</v>
      </c>
      <c r="B511" s="8" t="s">
        <v>289</v>
      </c>
      <c r="C511" s="8" t="s">
        <v>290</v>
      </c>
      <c r="D511" s="8"/>
      <c r="E511" s="8"/>
      <c r="F511" s="34"/>
      <c r="G511" s="8" t="s">
        <v>103</v>
      </c>
      <c r="H511" s="8" t="s">
        <v>104</v>
      </c>
      <c r="I511" s="79">
        <v>45378</v>
      </c>
      <c r="J511" s="76">
        <v>0.17</v>
      </c>
      <c r="K511" s="76">
        <v>0</v>
      </c>
      <c r="L511" s="76">
        <v>0</v>
      </c>
      <c r="M511" s="76">
        <v>0.17</v>
      </c>
      <c r="N511" s="76">
        <v>0.17</v>
      </c>
      <c r="O511" s="76">
        <v>0</v>
      </c>
      <c r="P511" s="76">
        <v>0</v>
      </c>
      <c r="Q511" s="76">
        <v>0.17</v>
      </c>
      <c r="R511" s="76">
        <v>0</v>
      </c>
      <c r="S511" s="76">
        <v>0</v>
      </c>
      <c r="T511" s="76">
        <v>0</v>
      </c>
      <c r="U511" s="76">
        <v>0</v>
      </c>
      <c r="V511" s="76">
        <v>0</v>
      </c>
      <c r="W511" s="76">
        <v>0</v>
      </c>
      <c r="X511" s="76">
        <v>0</v>
      </c>
      <c r="Y511" s="76">
        <v>0</v>
      </c>
      <c r="Z511" s="76">
        <v>0</v>
      </c>
      <c r="AA511" s="76">
        <v>0</v>
      </c>
      <c r="AB511" s="76">
        <v>0</v>
      </c>
      <c r="AC511" s="76">
        <v>0</v>
      </c>
      <c r="AD511" s="76">
        <v>0</v>
      </c>
      <c r="AE511" s="78">
        <v>0</v>
      </c>
      <c r="AF511" s="8"/>
      <c r="AG511" s="76">
        <v>0</v>
      </c>
      <c r="AH511" s="76">
        <v>0</v>
      </c>
      <c r="AI511" s="76">
        <v>0</v>
      </c>
      <c r="AJ511" s="76">
        <v>0</v>
      </c>
      <c r="AK511" s="76">
        <v>0</v>
      </c>
      <c r="AL511" s="76">
        <v>0</v>
      </c>
      <c r="AM511" s="76">
        <v>0</v>
      </c>
      <c r="AN511" s="76">
        <v>0</v>
      </c>
      <c r="AO511" s="76">
        <v>0</v>
      </c>
    </row>
    <row r="512" spans="1:41">
      <c r="A512" s="8" t="s">
        <v>288</v>
      </c>
      <c r="B512" s="8" t="s">
        <v>289</v>
      </c>
      <c r="C512" s="8" t="s">
        <v>290</v>
      </c>
      <c r="D512" s="8"/>
      <c r="E512" s="8"/>
      <c r="F512" s="34"/>
      <c r="G512" s="8" t="s">
        <v>105</v>
      </c>
      <c r="H512" s="8" t="s">
        <v>106</v>
      </c>
      <c r="I512" s="79">
        <v>45411</v>
      </c>
      <c r="J512" s="76">
        <v>0.17499999999999999</v>
      </c>
      <c r="K512" s="76">
        <v>0</v>
      </c>
      <c r="L512" s="76">
        <v>0</v>
      </c>
      <c r="M512" s="76">
        <v>0.17499999999999999</v>
      </c>
      <c r="N512" s="76">
        <v>0.17499999999999999</v>
      </c>
      <c r="O512" s="76">
        <v>0</v>
      </c>
      <c r="P512" s="76">
        <v>0</v>
      </c>
      <c r="Q512" s="76">
        <v>0.17499999999999999</v>
      </c>
      <c r="R512" s="76">
        <v>0</v>
      </c>
      <c r="S512" s="76">
        <v>0</v>
      </c>
      <c r="T512" s="76">
        <v>0</v>
      </c>
      <c r="U512" s="76">
        <v>0</v>
      </c>
      <c r="V512" s="76">
        <v>0</v>
      </c>
      <c r="W512" s="76">
        <v>0</v>
      </c>
      <c r="X512" s="76">
        <v>0</v>
      </c>
      <c r="Y512" s="76">
        <v>0</v>
      </c>
      <c r="Z512" s="76">
        <v>0</v>
      </c>
      <c r="AA512" s="76">
        <v>0</v>
      </c>
      <c r="AB512" s="76">
        <v>0</v>
      </c>
      <c r="AC512" s="76">
        <v>0</v>
      </c>
      <c r="AD512" s="76">
        <v>0</v>
      </c>
      <c r="AE512" s="78">
        <v>0</v>
      </c>
      <c r="AF512" s="8"/>
      <c r="AG512" s="76">
        <v>0</v>
      </c>
      <c r="AH512" s="76">
        <v>0</v>
      </c>
      <c r="AI512" s="76">
        <v>0</v>
      </c>
      <c r="AJ512" s="76">
        <v>0</v>
      </c>
      <c r="AK512" s="76">
        <v>0</v>
      </c>
      <c r="AL512" s="76">
        <v>0</v>
      </c>
      <c r="AM512" s="76">
        <v>0</v>
      </c>
      <c r="AN512" s="76">
        <v>0</v>
      </c>
      <c r="AO512" s="76">
        <v>0</v>
      </c>
    </row>
    <row r="513" spans="1:41">
      <c r="A513" s="8" t="s">
        <v>288</v>
      </c>
      <c r="B513" s="8" t="s">
        <v>289</v>
      </c>
      <c r="C513" s="8" t="s">
        <v>290</v>
      </c>
      <c r="D513" s="8"/>
      <c r="E513" s="8"/>
      <c r="F513" s="34"/>
      <c r="G513" s="8" t="s">
        <v>107</v>
      </c>
      <c r="H513" s="8" t="s">
        <v>108</v>
      </c>
      <c r="I513" s="79">
        <v>45442</v>
      </c>
      <c r="J513" s="76">
        <v>0.2</v>
      </c>
      <c r="K513" s="76">
        <v>0</v>
      </c>
      <c r="L513" s="76">
        <v>0</v>
      </c>
      <c r="M513" s="76">
        <v>0.2</v>
      </c>
      <c r="N513" s="76">
        <v>0.2</v>
      </c>
      <c r="O513" s="76">
        <v>0</v>
      </c>
      <c r="P513" s="76">
        <v>0</v>
      </c>
      <c r="Q513" s="76">
        <v>0.2</v>
      </c>
      <c r="R513" s="76">
        <v>0</v>
      </c>
      <c r="S513" s="76">
        <v>0</v>
      </c>
      <c r="T513" s="76">
        <v>0</v>
      </c>
      <c r="U513" s="76">
        <v>0</v>
      </c>
      <c r="V513" s="76">
        <v>0</v>
      </c>
      <c r="W513" s="76">
        <v>0</v>
      </c>
      <c r="X513" s="76">
        <v>0</v>
      </c>
      <c r="Y513" s="76">
        <v>0</v>
      </c>
      <c r="Z513" s="76">
        <v>0</v>
      </c>
      <c r="AA513" s="76">
        <v>0</v>
      </c>
      <c r="AB513" s="76">
        <v>0</v>
      </c>
      <c r="AC513" s="76">
        <v>0</v>
      </c>
      <c r="AD513" s="76">
        <v>0</v>
      </c>
      <c r="AE513" s="78">
        <v>0</v>
      </c>
      <c r="AF513" s="8"/>
      <c r="AG513" s="76">
        <v>0</v>
      </c>
      <c r="AH513" s="76">
        <v>0</v>
      </c>
      <c r="AI513" s="76">
        <v>0</v>
      </c>
      <c r="AJ513" s="76">
        <v>0</v>
      </c>
      <c r="AK513" s="76">
        <v>0</v>
      </c>
      <c r="AL513" s="76">
        <v>0</v>
      </c>
      <c r="AM513" s="76">
        <v>0</v>
      </c>
      <c r="AN513" s="76">
        <v>0</v>
      </c>
      <c r="AO513" s="76">
        <v>0</v>
      </c>
    </row>
    <row r="514" spans="1:41">
      <c r="A514" s="8" t="s">
        <v>288</v>
      </c>
      <c r="B514" s="8" t="s">
        <v>289</v>
      </c>
      <c r="C514" s="8" t="s">
        <v>290</v>
      </c>
      <c r="D514" s="8"/>
      <c r="E514" s="8"/>
      <c r="F514" s="34"/>
      <c r="G514" s="8" t="s">
        <v>109</v>
      </c>
      <c r="H514" s="8" t="s">
        <v>109</v>
      </c>
      <c r="I514" s="79">
        <v>45470</v>
      </c>
      <c r="J514" s="76">
        <v>0.2</v>
      </c>
      <c r="K514" s="76">
        <v>0</v>
      </c>
      <c r="L514" s="76">
        <v>0</v>
      </c>
      <c r="M514" s="76">
        <v>0.2</v>
      </c>
      <c r="N514" s="76">
        <v>0.2</v>
      </c>
      <c r="O514" s="76">
        <v>0</v>
      </c>
      <c r="P514" s="76">
        <v>0</v>
      </c>
      <c r="Q514" s="76">
        <v>0.2</v>
      </c>
      <c r="R514" s="76">
        <v>0</v>
      </c>
      <c r="S514" s="76">
        <v>0</v>
      </c>
      <c r="T514" s="76">
        <v>0</v>
      </c>
      <c r="U514" s="76">
        <v>0</v>
      </c>
      <c r="V514" s="76">
        <v>0</v>
      </c>
      <c r="W514" s="76">
        <v>0</v>
      </c>
      <c r="X514" s="76">
        <v>0</v>
      </c>
      <c r="Y514" s="76">
        <v>0</v>
      </c>
      <c r="Z514" s="76">
        <v>0</v>
      </c>
      <c r="AA514" s="76">
        <v>0</v>
      </c>
      <c r="AB514" s="76">
        <v>0</v>
      </c>
      <c r="AC514" s="76">
        <v>0</v>
      </c>
      <c r="AD514" s="76">
        <v>0</v>
      </c>
      <c r="AE514" s="78">
        <v>0</v>
      </c>
      <c r="AF514" s="8"/>
      <c r="AG514" s="76">
        <v>0</v>
      </c>
      <c r="AH514" s="76">
        <v>0</v>
      </c>
      <c r="AI514" s="76">
        <v>0</v>
      </c>
      <c r="AJ514" s="76">
        <v>0</v>
      </c>
      <c r="AK514" s="76">
        <v>0</v>
      </c>
      <c r="AL514" s="76">
        <v>0</v>
      </c>
      <c r="AM514" s="76">
        <v>0</v>
      </c>
      <c r="AN514" s="76">
        <v>0</v>
      </c>
      <c r="AO514" s="76">
        <v>0</v>
      </c>
    </row>
    <row r="515" spans="1:41">
      <c r="A515" s="8" t="s">
        <v>288</v>
      </c>
      <c r="B515" s="8" t="s">
        <v>289</v>
      </c>
      <c r="C515" s="8" t="s">
        <v>290</v>
      </c>
      <c r="D515" s="8"/>
      <c r="E515" s="8"/>
      <c r="F515" s="34"/>
      <c r="G515" s="8" t="s">
        <v>110</v>
      </c>
      <c r="H515" s="8" t="s">
        <v>110</v>
      </c>
      <c r="I515" s="79">
        <v>45503</v>
      </c>
      <c r="J515" s="76">
        <v>0.2</v>
      </c>
      <c r="K515" s="76">
        <v>0</v>
      </c>
      <c r="L515" s="76">
        <v>0</v>
      </c>
      <c r="M515" s="76">
        <v>0.2</v>
      </c>
      <c r="N515" s="76">
        <v>0.2</v>
      </c>
      <c r="O515" s="76">
        <v>0</v>
      </c>
      <c r="P515" s="76">
        <v>0</v>
      </c>
      <c r="Q515" s="76">
        <v>0.2</v>
      </c>
      <c r="R515" s="76">
        <v>0</v>
      </c>
      <c r="S515" s="76">
        <v>0</v>
      </c>
      <c r="T515" s="76">
        <v>0</v>
      </c>
      <c r="U515" s="76">
        <v>0</v>
      </c>
      <c r="V515" s="76">
        <v>0</v>
      </c>
      <c r="W515" s="76">
        <v>0</v>
      </c>
      <c r="X515" s="76">
        <v>0</v>
      </c>
      <c r="Y515" s="76">
        <v>0</v>
      </c>
      <c r="Z515" s="76">
        <v>0</v>
      </c>
      <c r="AA515" s="76">
        <v>0</v>
      </c>
      <c r="AB515" s="76">
        <v>0</v>
      </c>
      <c r="AC515" s="76">
        <v>0</v>
      </c>
      <c r="AD515" s="76">
        <v>0</v>
      </c>
      <c r="AE515" s="78">
        <v>0</v>
      </c>
      <c r="AF515" s="8"/>
      <c r="AG515" s="76">
        <v>0</v>
      </c>
      <c r="AH515" s="76">
        <v>0</v>
      </c>
      <c r="AI515" s="76">
        <v>0</v>
      </c>
      <c r="AJ515" s="76">
        <v>0</v>
      </c>
      <c r="AK515" s="76">
        <v>0</v>
      </c>
      <c r="AL515" s="76">
        <v>0</v>
      </c>
      <c r="AM515" s="76">
        <v>0</v>
      </c>
      <c r="AN515" s="76">
        <v>0</v>
      </c>
      <c r="AO515" s="76">
        <v>0</v>
      </c>
    </row>
    <row r="516" spans="1:41" s="12" customFormat="1">
      <c r="A516" s="8" t="s">
        <v>288</v>
      </c>
      <c r="B516" s="8" t="s">
        <v>289</v>
      </c>
      <c r="C516" s="8" t="s">
        <v>290</v>
      </c>
      <c r="D516" s="8"/>
      <c r="E516" s="8"/>
      <c r="F516" s="34"/>
      <c r="G516" s="8" t="s">
        <v>111</v>
      </c>
      <c r="H516" s="8" t="s">
        <v>111</v>
      </c>
      <c r="I516" s="79">
        <v>45533</v>
      </c>
      <c r="J516" s="76">
        <v>0.21</v>
      </c>
      <c r="K516" s="76">
        <v>0</v>
      </c>
      <c r="L516" s="76">
        <v>0</v>
      </c>
      <c r="M516" s="76">
        <v>0.21</v>
      </c>
      <c r="N516" s="76">
        <v>0.21</v>
      </c>
      <c r="O516" s="76">
        <v>0</v>
      </c>
      <c r="P516" s="76">
        <v>0</v>
      </c>
      <c r="Q516" s="76">
        <v>0.21</v>
      </c>
      <c r="R516" s="76">
        <v>0</v>
      </c>
      <c r="S516" s="76">
        <v>0</v>
      </c>
      <c r="T516" s="76">
        <v>0</v>
      </c>
      <c r="U516" s="76">
        <v>0</v>
      </c>
      <c r="V516" s="76">
        <v>0</v>
      </c>
      <c r="W516" s="76">
        <v>0</v>
      </c>
      <c r="X516" s="76">
        <v>0</v>
      </c>
      <c r="Y516" s="76">
        <v>0</v>
      </c>
      <c r="Z516" s="76">
        <v>0</v>
      </c>
      <c r="AA516" s="76">
        <v>0</v>
      </c>
      <c r="AB516" s="76">
        <v>0</v>
      </c>
      <c r="AC516" s="76">
        <v>0</v>
      </c>
      <c r="AD516" s="76">
        <v>0</v>
      </c>
      <c r="AE516" s="78">
        <v>0</v>
      </c>
      <c r="AF516" s="8"/>
      <c r="AG516" s="76">
        <v>0</v>
      </c>
      <c r="AH516" s="76">
        <v>0</v>
      </c>
      <c r="AI516" s="76">
        <v>0</v>
      </c>
      <c r="AJ516" s="76">
        <v>0</v>
      </c>
      <c r="AK516" s="76">
        <v>0</v>
      </c>
      <c r="AL516" s="76">
        <v>0</v>
      </c>
      <c r="AM516" s="76">
        <v>0</v>
      </c>
      <c r="AN516" s="76">
        <v>0</v>
      </c>
      <c r="AO516" s="76">
        <v>0</v>
      </c>
    </row>
    <row r="517" spans="1:41">
      <c r="A517" s="8" t="s">
        <v>288</v>
      </c>
      <c r="B517" s="8" t="s">
        <v>289</v>
      </c>
      <c r="C517" s="8" t="s">
        <v>290</v>
      </c>
      <c r="D517" s="8"/>
      <c r="E517" s="8"/>
      <c r="F517" s="34"/>
      <c r="G517" s="8" t="s">
        <v>112</v>
      </c>
      <c r="H517" s="8" t="s">
        <v>112</v>
      </c>
      <c r="I517" s="79">
        <v>45562</v>
      </c>
      <c r="J517" s="76">
        <v>0.21</v>
      </c>
      <c r="K517" s="76">
        <v>0</v>
      </c>
      <c r="L517" s="76">
        <v>0</v>
      </c>
      <c r="M517" s="76">
        <v>0.21</v>
      </c>
      <c r="N517" s="76">
        <v>0.21</v>
      </c>
      <c r="O517" s="76">
        <v>0</v>
      </c>
      <c r="P517" s="76">
        <v>0</v>
      </c>
      <c r="Q517" s="76">
        <v>0.21</v>
      </c>
      <c r="R517" s="76">
        <v>0</v>
      </c>
      <c r="S517" s="76">
        <v>0</v>
      </c>
      <c r="T517" s="76">
        <v>0</v>
      </c>
      <c r="U517" s="76">
        <v>0</v>
      </c>
      <c r="V517" s="76">
        <v>0</v>
      </c>
      <c r="W517" s="76">
        <v>0</v>
      </c>
      <c r="X517" s="76">
        <v>0</v>
      </c>
      <c r="Y517" s="76">
        <v>0</v>
      </c>
      <c r="Z517" s="76">
        <v>0</v>
      </c>
      <c r="AA517" s="76">
        <v>0</v>
      </c>
      <c r="AB517" s="76">
        <v>0</v>
      </c>
      <c r="AC517" s="76">
        <v>0</v>
      </c>
      <c r="AD517" s="76">
        <v>0</v>
      </c>
      <c r="AE517" s="78">
        <v>0</v>
      </c>
      <c r="AF517" s="8"/>
      <c r="AG517" s="76">
        <v>0</v>
      </c>
      <c r="AH517" s="76">
        <v>0</v>
      </c>
      <c r="AI517" s="76">
        <v>0</v>
      </c>
      <c r="AJ517" s="76">
        <v>0</v>
      </c>
      <c r="AK517" s="76">
        <v>0</v>
      </c>
      <c r="AL517" s="76">
        <v>0</v>
      </c>
      <c r="AM517" s="76">
        <v>0</v>
      </c>
      <c r="AN517" s="76">
        <v>0</v>
      </c>
      <c r="AO517" s="76">
        <v>0</v>
      </c>
    </row>
    <row r="518" spans="1:41">
      <c r="A518" s="8" t="s">
        <v>288</v>
      </c>
      <c r="B518" s="8" t="s">
        <v>289</v>
      </c>
      <c r="C518" s="8" t="s">
        <v>290</v>
      </c>
      <c r="D518" s="8"/>
      <c r="E518" s="8"/>
      <c r="F518" s="34"/>
      <c r="G518" s="8" t="s">
        <v>113</v>
      </c>
      <c r="H518" s="8" t="s">
        <v>113</v>
      </c>
      <c r="I518" s="79">
        <v>45595</v>
      </c>
      <c r="J518" s="76">
        <v>0.21</v>
      </c>
      <c r="K518" s="76">
        <v>0</v>
      </c>
      <c r="L518" s="76">
        <v>0</v>
      </c>
      <c r="M518" s="76">
        <v>0.21</v>
      </c>
      <c r="N518" s="76">
        <v>0.21</v>
      </c>
      <c r="O518" s="76">
        <v>0</v>
      </c>
      <c r="P518" s="76">
        <v>0</v>
      </c>
      <c r="Q518" s="76">
        <v>0.21</v>
      </c>
      <c r="R518" s="76">
        <v>0</v>
      </c>
      <c r="S518" s="76">
        <v>0</v>
      </c>
      <c r="T518" s="76">
        <v>0</v>
      </c>
      <c r="U518" s="76">
        <v>0</v>
      </c>
      <c r="V518" s="76">
        <v>0</v>
      </c>
      <c r="W518" s="76">
        <v>0</v>
      </c>
      <c r="X518" s="76">
        <v>0</v>
      </c>
      <c r="Y518" s="76">
        <v>0</v>
      </c>
      <c r="Z518" s="76">
        <v>0</v>
      </c>
      <c r="AA518" s="76">
        <v>0</v>
      </c>
      <c r="AB518" s="76">
        <v>0</v>
      </c>
      <c r="AC518" s="76">
        <v>0</v>
      </c>
      <c r="AD518" s="76">
        <v>0</v>
      </c>
      <c r="AE518" s="78">
        <v>0</v>
      </c>
      <c r="AF518" s="8"/>
      <c r="AG518" s="76">
        <v>0</v>
      </c>
      <c r="AH518" s="76">
        <v>0</v>
      </c>
      <c r="AI518" s="76">
        <v>0</v>
      </c>
      <c r="AJ518" s="76">
        <v>0</v>
      </c>
      <c r="AK518" s="76">
        <v>0</v>
      </c>
      <c r="AL518" s="76">
        <v>0</v>
      </c>
      <c r="AM518" s="76">
        <v>0</v>
      </c>
      <c r="AN518" s="76">
        <v>0</v>
      </c>
      <c r="AO518" s="76">
        <v>0</v>
      </c>
    </row>
    <row r="519" spans="1:41">
      <c r="A519" s="8" t="s">
        <v>288</v>
      </c>
      <c r="B519" s="8" t="s">
        <v>289</v>
      </c>
      <c r="C519" s="8" t="s">
        <v>290</v>
      </c>
      <c r="D519" s="8"/>
      <c r="E519" s="8"/>
      <c r="F519" s="34"/>
      <c r="G519" s="8" t="s">
        <v>114</v>
      </c>
      <c r="H519" s="8" t="s">
        <v>114</v>
      </c>
      <c r="I519" s="79">
        <v>45623</v>
      </c>
      <c r="J519" s="76">
        <v>0.21</v>
      </c>
      <c r="K519" s="76">
        <v>0</v>
      </c>
      <c r="L519" s="76">
        <v>0</v>
      </c>
      <c r="M519" s="76">
        <v>0.21</v>
      </c>
      <c r="N519" s="76">
        <v>0.21</v>
      </c>
      <c r="O519" s="76">
        <v>0</v>
      </c>
      <c r="P519" s="76">
        <v>0</v>
      </c>
      <c r="Q519" s="76">
        <v>0.21</v>
      </c>
      <c r="R519" s="76">
        <v>0</v>
      </c>
      <c r="S519" s="76">
        <v>0</v>
      </c>
      <c r="T519" s="76">
        <v>0</v>
      </c>
      <c r="U519" s="76">
        <v>0</v>
      </c>
      <c r="V519" s="76">
        <v>0</v>
      </c>
      <c r="W519" s="76">
        <v>0</v>
      </c>
      <c r="X519" s="76">
        <v>0</v>
      </c>
      <c r="Y519" s="76">
        <v>0</v>
      </c>
      <c r="Z519" s="76">
        <v>0</v>
      </c>
      <c r="AA519" s="76">
        <v>0</v>
      </c>
      <c r="AB519" s="76">
        <v>0</v>
      </c>
      <c r="AC519" s="76">
        <v>0</v>
      </c>
      <c r="AD519" s="76">
        <v>0</v>
      </c>
      <c r="AE519" s="78">
        <v>0</v>
      </c>
      <c r="AF519" s="8"/>
      <c r="AG519" s="76">
        <v>0</v>
      </c>
      <c r="AH519" s="76">
        <v>0</v>
      </c>
      <c r="AI519" s="76">
        <v>0</v>
      </c>
      <c r="AJ519" s="76">
        <v>0</v>
      </c>
      <c r="AK519" s="76">
        <v>0</v>
      </c>
      <c r="AL519" s="76">
        <v>0</v>
      </c>
      <c r="AM519" s="76">
        <v>0</v>
      </c>
      <c r="AN519" s="76">
        <v>0</v>
      </c>
      <c r="AO519" s="76">
        <v>0</v>
      </c>
    </row>
    <row r="520" spans="1:41">
      <c r="A520" s="8" t="s">
        <v>288</v>
      </c>
      <c r="B520" s="8" t="s">
        <v>289</v>
      </c>
      <c r="C520" s="8" t="s">
        <v>290</v>
      </c>
      <c r="D520" s="8"/>
      <c r="E520" s="8"/>
      <c r="F520" s="34"/>
      <c r="G520" s="8" t="s">
        <v>115</v>
      </c>
      <c r="H520" s="8" t="s">
        <v>115</v>
      </c>
      <c r="I520" s="79">
        <v>45656</v>
      </c>
      <c r="J520" s="76">
        <v>0.23516000000000001</v>
      </c>
      <c r="K520" s="76">
        <v>0</v>
      </c>
      <c r="L520" s="76">
        <v>0</v>
      </c>
      <c r="M520" s="76">
        <v>0.23516000000000001</v>
      </c>
      <c r="N520" s="76">
        <v>0.23516000000000001</v>
      </c>
      <c r="O520" s="76">
        <v>0</v>
      </c>
      <c r="P520" s="76">
        <v>0</v>
      </c>
      <c r="Q520" s="76">
        <v>0.23516000000000001</v>
      </c>
      <c r="R520" s="76">
        <v>0</v>
      </c>
      <c r="S520" s="76">
        <v>0</v>
      </c>
      <c r="T520" s="76">
        <v>0</v>
      </c>
      <c r="U520" s="76">
        <v>0</v>
      </c>
      <c r="V520" s="76">
        <v>0</v>
      </c>
      <c r="W520" s="76">
        <v>0</v>
      </c>
      <c r="X520" s="76">
        <v>0</v>
      </c>
      <c r="Y520" s="76">
        <v>0</v>
      </c>
      <c r="Z520" s="76">
        <v>0</v>
      </c>
      <c r="AA520" s="76">
        <v>0</v>
      </c>
      <c r="AB520" s="76">
        <v>0</v>
      </c>
      <c r="AC520" s="76">
        <v>0</v>
      </c>
      <c r="AD520" s="76">
        <v>0</v>
      </c>
      <c r="AE520" s="78">
        <v>0</v>
      </c>
      <c r="AF520" s="8"/>
      <c r="AG520" s="76">
        <v>0</v>
      </c>
      <c r="AH520" s="76">
        <v>0</v>
      </c>
      <c r="AI520" s="76">
        <v>0</v>
      </c>
      <c r="AJ520" s="76">
        <v>0</v>
      </c>
      <c r="AK520" s="76">
        <v>0</v>
      </c>
      <c r="AL520" s="76">
        <v>0</v>
      </c>
      <c r="AM520" s="76">
        <v>0</v>
      </c>
      <c r="AN520" s="76">
        <v>0</v>
      </c>
      <c r="AO520" s="76">
        <v>0</v>
      </c>
    </row>
    <row r="521" spans="1:41">
      <c r="A521" s="8" t="s">
        <v>6</v>
      </c>
      <c r="B521" s="8"/>
      <c r="C521" s="8"/>
      <c r="D521" s="8"/>
      <c r="E521" s="8"/>
      <c r="F521" s="34"/>
      <c r="G521" s="8"/>
      <c r="H521" s="8"/>
      <c r="I521" s="8"/>
      <c r="J521" s="76">
        <v>2.3351599999999997</v>
      </c>
      <c r="K521" s="76">
        <v>0</v>
      </c>
      <c r="L521" s="76">
        <v>0</v>
      </c>
      <c r="M521" s="76">
        <v>2.3351599999999997</v>
      </c>
      <c r="N521" s="76">
        <v>2.3351599999999997</v>
      </c>
      <c r="O521" s="76">
        <v>0</v>
      </c>
      <c r="P521" s="76">
        <v>0</v>
      </c>
      <c r="Q521" s="76">
        <v>2.3351599999999997</v>
      </c>
      <c r="R521" s="76">
        <v>0</v>
      </c>
      <c r="S521" s="76">
        <v>0</v>
      </c>
      <c r="T521" s="76">
        <v>0</v>
      </c>
      <c r="U521" s="76">
        <v>0</v>
      </c>
      <c r="V521" s="76">
        <v>0</v>
      </c>
      <c r="W521" s="76">
        <v>0</v>
      </c>
      <c r="X521" s="76">
        <v>0</v>
      </c>
      <c r="Y521" s="76">
        <v>0</v>
      </c>
      <c r="Z521" s="76">
        <v>0</v>
      </c>
      <c r="AA521" s="76">
        <v>0</v>
      </c>
      <c r="AB521" s="76">
        <v>0</v>
      </c>
      <c r="AC521" s="76">
        <v>0</v>
      </c>
      <c r="AD521" s="76">
        <v>0</v>
      </c>
      <c r="AE521" s="78">
        <v>0</v>
      </c>
      <c r="AF521" s="8"/>
      <c r="AG521" s="76">
        <v>0</v>
      </c>
      <c r="AH521" s="76">
        <v>0</v>
      </c>
      <c r="AI521" s="76">
        <v>0</v>
      </c>
      <c r="AJ521" s="76">
        <v>0</v>
      </c>
      <c r="AK521" s="76">
        <v>0</v>
      </c>
      <c r="AL521" s="76">
        <v>0</v>
      </c>
      <c r="AM521" s="76">
        <v>0</v>
      </c>
      <c r="AN521" s="76">
        <v>0</v>
      </c>
      <c r="AO521" s="76">
        <v>0</v>
      </c>
    </row>
    <row r="522" spans="1:41" s="12" customFormat="1">
      <c r="A522" s="8"/>
      <c r="B522" s="8"/>
      <c r="C522" s="8"/>
      <c r="D522" s="8"/>
      <c r="E522" s="8"/>
      <c r="F522" s="34"/>
      <c r="G522" s="8"/>
      <c r="H522" s="8"/>
      <c r="I522" s="8"/>
      <c r="J522" s="76"/>
      <c r="K522" s="76"/>
      <c r="L522" s="76"/>
      <c r="M522" s="76"/>
      <c r="N522" s="76"/>
      <c r="O522" s="76"/>
      <c r="P522" s="76"/>
      <c r="Q522" s="76"/>
      <c r="R522" s="76"/>
      <c r="S522" s="76"/>
      <c r="T522" s="76"/>
      <c r="U522" s="76"/>
      <c r="V522" s="76"/>
      <c r="W522" s="76"/>
      <c r="X522" s="76"/>
      <c r="Y522" s="76"/>
      <c r="Z522" s="76"/>
      <c r="AA522" s="76"/>
      <c r="AB522" s="76"/>
      <c r="AC522" s="76"/>
      <c r="AD522" s="76"/>
      <c r="AE522" s="78"/>
      <c r="AF522" s="8"/>
      <c r="AG522" s="76"/>
      <c r="AH522" s="76"/>
      <c r="AI522" s="76"/>
      <c r="AJ522" s="76"/>
      <c r="AK522" s="76"/>
      <c r="AL522" s="76"/>
      <c r="AM522" s="76"/>
      <c r="AN522" s="76"/>
      <c r="AO522" s="76"/>
    </row>
    <row r="523" spans="1:41">
      <c r="A523" s="8" t="s">
        <v>291</v>
      </c>
      <c r="B523" s="8" t="s">
        <v>292</v>
      </c>
      <c r="C523" s="8" t="s">
        <v>293</v>
      </c>
      <c r="D523" s="8"/>
      <c r="E523" s="8" t="s">
        <v>98</v>
      </c>
      <c r="F523" s="34"/>
      <c r="G523" s="8" t="s">
        <v>115</v>
      </c>
      <c r="H523" s="8" t="s">
        <v>115</v>
      </c>
      <c r="I523" s="79">
        <v>45656</v>
      </c>
      <c r="J523" s="76">
        <v>7.0440000000000003E-2</v>
      </c>
      <c r="K523" s="76">
        <v>0</v>
      </c>
      <c r="L523" s="76">
        <v>0</v>
      </c>
      <c r="M523" s="76">
        <v>7.0440000000000003E-2</v>
      </c>
      <c r="N523" s="76">
        <v>7.0440000000000003E-2</v>
      </c>
      <c r="O523" s="76">
        <v>0</v>
      </c>
      <c r="P523" s="76">
        <v>0</v>
      </c>
      <c r="Q523" s="76">
        <v>7.0440000000000003E-2</v>
      </c>
      <c r="R523" s="76">
        <v>7.0440000000000003E-2</v>
      </c>
      <c r="S523" s="76">
        <v>0</v>
      </c>
      <c r="T523" s="76">
        <v>0</v>
      </c>
      <c r="U523" s="76">
        <v>7.0440000000000003E-2</v>
      </c>
      <c r="V523" s="76">
        <v>0</v>
      </c>
      <c r="W523" s="76">
        <v>0</v>
      </c>
      <c r="X523" s="76">
        <v>0</v>
      </c>
      <c r="Y523" s="76">
        <v>0</v>
      </c>
      <c r="Z523" s="76">
        <v>0</v>
      </c>
      <c r="AA523" s="76">
        <v>0</v>
      </c>
      <c r="AB523" s="76">
        <v>0</v>
      </c>
      <c r="AC523" s="76">
        <v>0</v>
      </c>
      <c r="AD523" s="76">
        <v>0</v>
      </c>
      <c r="AE523" s="78">
        <v>0</v>
      </c>
      <c r="AF523" s="8"/>
      <c r="AG523" s="76">
        <v>0</v>
      </c>
      <c r="AH523" s="76">
        <v>0</v>
      </c>
      <c r="AI523" s="76">
        <v>0</v>
      </c>
      <c r="AJ523" s="76">
        <v>0</v>
      </c>
      <c r="AK523" s="76">
        <v>0</v>
      </c>
      <c r="AL523" s="76">
        <v>0</v>
      </c>
      <c r="AM523" s="76">
        <v>0</v>
      </c>
      <c r="AN523" s="76">
        <v>0</v>
      </c>
      <c r="AO523" s="76">
        <v>0</v>
      </c>
    </row>
    <row r="524" spans="1:41">
      <c r="A524" s="8" t="s">
        <v>6</v>
      </c>
      <c r="B524" s="8"/>
      <c r="C524" s="8"/>
      <c r="D524" s="8"/>
      <c r="E524" s="8"/>
      <c r="F524" s="34"/>
      <c r="G524" s="8"/>
      <c r="H524" s="8"/>
      <c r="I524" s="8"/>
      <c r="J524" s="76">
        <v>7.0440000000000003E-2</v>
      </c>
      <c r="K524" s="76">
        <v>0</v>
      </c>
      <c r="L524" s="76">
        <v>0</v>
      </c>
      <c r="M524" s="76">
        <v>7.0440000000000003E-2</v>
      </c>
      <c r="N524" s="76">
        <v>7.0440000000000003E-2</v>
      </c>
      <c r="O524" s="76">
        <v>0</v>
      </c>
      <c r="P524" s="76">
        <v>0</v>
      </c>
      <c r="Q524" s="76">
        <v>7.0440000000000003E-2</v>
      </c>
      <c r="R524" s="76">
        <v>7.0440000000000003E-2</v>
      </c>
      <c r="S524" s="76">
        <v>0</v>
      </c>
      <c r="T524" s="76">
        <v>0</v>
      </c>
      <c r="U524" s="76">
        <v>7.0440000000000003E-2</v>
      </c>
      <c r="V524" s="76">
        <v>0</v>
      </c>
      <c r="W524" s="76">
        <v>0</v>
      </c>
      <c r="X524" s="76">
        <v>0</v>
      </c>
      <c r="Y524" s="76">
        <v>0</v>
      </c>
      <c r="Z524" s="76">
        <v>0</v>
      </c>
      <c r="AA524" s="76">
        <v>0</v>
      </c>
      <c r="AB524" s="76">
        <v>0</v>
      </c>
      <c r="AC524" s="76">
        <v>0</v>
      </c>
      <c r="AD524" s="76">
        <v>0</v>
      </c>
      <c r="AE524" s="78">
        <v>0</v>
      </c>
      <c r="AF524" s="8"/>
      <c r="AG524" s="76">
        <v>0</v>
      </c>
      <c r="AH524" s="76">
        <v>0</v>
      </c>
      <c r="AI524" s="76">
        <v>0</v>
      </c>
      <c r="AJ524" s="76">
        <v>0</v>
      </c>
      <c r="AK524" s="76">
        <v>0</v>
      </c>
      <c r="AL524" s="76">
        <v>0</v>
      </c>
      <c r="AM524" s="76">
        <v>0</v>
      </c>
      <c r="AN524" s="76">
        <v>0</v>
      </c>
      <c r="AO524" s="76">
        <v>0</v>
      </c>
    </row>
    <row r="525" spans="1:41">
      <c r="A525" s="8"/>
      <c r="B525" s="8"/>
      <c r="C525" s="8"/>
      <c r="D525" s="8"/>
      <c r="E525" s="8"/>
      <c r="F525" s="34"/>
      <c r="G525" s="8"/>
      <c r="H525" s="8"/>
      <c r="I525" s="8"/>
      <c r="J525" s="76"/>
      <c r="K525" s="76"/>
      <c r="L525" s="76"/>
      <c r="M525" s="76"/>
      <c r="N525" s="76"/>
      <c r="O525" s="76"/>
      <c r="P525" s="76"/>
      <c r="Q525" s="76"/>
      <c r="R525" s="76"/>
      <c r="S525" s="76"/>
      <c r="T525" s="76"/>
      <c r="U525" s="76"/>
      <c r="V525" s="76"/>
      <c r="W525" s="76"/>
      <c r="X525" s="76"/>
      <c r="Y525" s="76"/>
      <c r="Z525" s="76"/>
      <c r="AA525" s="76"/>
      <c r="AB525" s="76"/>
      <c r="AC525" s="76"/>
      <c r="AD525" s="76"/>
      <c r="AE525" s="78"/>
      <c r="AF525" s="8"/>
      <c r="AG525" s="76"/>
      <c r="AH525" s="76"/>
      <c r="AI525" s="76"/>
      <c r="AJ525" s="76"/>
      <c r="AK525" s="76"/>
      <c r="AL525" s="76"/>
      <c r="AM525" s="76"/>
      <c r="AN525" s="76"/>
      <c r="AO525" s="76"/>
    </row>
    <row r="526" spans="1:41">
      <c r="A526" s="8" t="s">
        <v>294</v>
      </c>
      <c r="B526" s="8" t="s">
        <v>295</v>
      </c>
      <c r="C526" s="8" t="s">
        <v>296</v>
      </c>
      <c r="D526" s="8"/>
      <c r="E526" s="8"/>
      <c r="F526" s="34"/>
      <c r="G526" s="8" t="s">
        <v>99</v>
      </c>
      <c r="H526" s="8" t="s">
        <v>100</v>
      </c>
      <c r="I526" s="79">
        <v>45321</v>
      </c>
      <c r="J526" s="76">
        <v>0.22700000000000001</v>
      </c>
      <c r="K526" s="76">
        <v>0</v>
      </c>
      <c r="L526" s="76">
        <v>0</v>
      </c>
      <c r="M526" s="76">
        <v>0.22700000000000001</v>
      </c>
      <c r="N526" s="76">
        <v>0.22700000000000001</v>
      </c>
      <c r="O526" s="76">
        <v>0</v>
      </c>
      <c r="P526" s="76">
        <v>0</v>
      </c>
      <c r="Q526" s="76">
        <v>0.22700000000000001</v>
      </c>
      <c r="R526" s="76">
        <v>0</v>
      </c>
      <c r="S526" s="76">
        <v>0</v>
      </c>
      <c r="T526" s="76">
        <v>0</v>
      </c>
      <c r="U526" s="76">
        <v>0</v>
      </c>
      <c r="V526" s="76">
        <v>0</v>
      </c>
      <c r="W526" s="76">
        <v>0</v>
      </c>
      <c r="X526" s="76">
        <v>0</v>
      </c>
      <c r="Y526" s="76">
        <v>0</v>
      </c>
      <c r="Z526" s="76">
        <v>0</v>
      </c>
      <c r="AA526" s="76">
        <v>0</v>
      </c>
      <c r="AB526" s="76">
        <v>0</v>
      </c>
      <c r="AC526" s="76">
        <v>0</v>
      </c>
      <c r="AD526" s="76">
        <v>0</v>
      </c>
      <c r="AE526" s="78">
        <v>0</v>
      </c>
      <c r="AF526" s="8"/>
      <c r="AG526" s="76">
        <v>0</v>
      </c>
      <c r="AH526" s="76">
        <v>0</v>
      </c>
      <c r="AI526" s="76">
        <v>0</v>
      </c>
      <c r="AJ526" s="76">
        <v>0</v>
      </c>
      <c r="AK526" s="76">
        <v>0</v>
      </c>
      <c r="AL526" s="76">
        <v>0</v>
      </c>
      <c r="AM526" s="76">
        <v>0</v>
      </c>
      <c r="AN526" s="76">
        <v>0</v>
      </c>
      <c r="AO526" s="76">
        <v>0</v>
      </c>
    </row>
    <row r="527" spans="1:41">
      <c r="A527" s="8" t="s">
        <v>294</v>
      </c>
      <c r="B527" s="8" t="s">
        <v>295</v>
      </c>
      <c r="C527" s="8" t="s">
        <v>296</v>
      </c>
      <c r="D527" s="8"/>
      <c r="E527" s="8"/>
      <c r="F527" s="34"/>
      <c r="G527" s="8" t="s">
        <v>101</v>
      </c>
      <c r="H527" s="8" t="s">
        <v>102</v>
      </c>
      <c r="I527" s="79">
        <v>45350</v>
      </c>
      <c r="J527" s="76">
        <v>0.217</v>
      </c>
      <c r="K527" s="76">
        <v>0</v>
      </c>
      <c r="L527" s="76">
        <v>0</v>
      </c>
      <c r="M527" s="76">
        <v>0.217</v>
      </c>
      <c r="N527" s="76">
        <v>0.217</v>
      </c>
      <c r="O527" s="76">
        <v>0</v>
      </c>
      <c r="P527" s="76">
        <v>0</v>
      </c>
      <c r="Q527" s="76">
        <v>0.217</v>
      </c>
      <c r="R527" s="76">
        <v>0</v>
      </c>
      <c r="S527" s="76">
        <v>0</v>
      </c>
      <c r="T527" s="76">
        <v>0</v>
      </c>
      <c r="U527" s="76">
        <v>0</v>
      </c>
      <c r="V527" s="76">
        <v>0</v>
      </c>
      <c r="W527" s="76">
        <v>0</v>
      </c>
      <c r="X527" s="76">
        <v>0</v>
      </c>
      <c r="Y527" s="76">
        <v>0</v>
      </c>
      <c r="Z527" s="76">
        <v>0</v>
      </c>
      <c r="AA527" s="76">
        <v>0</v>
      </c>
      <c r="AB527" s="76">
        <v>0</v>
      </c>
      <c r="AC527" s="76">
        <v>0</v>
      </c>
      <c r="AD527" s="76">
        <v>0</v>
      </c>
      <c r="AE527" s="78">
        <v>0</v>
      </c>
      <c r="AF527" s="8"/>
      <c r="AG527" s="76">
        <v>0</v>
      </c>
      <c r="AH527" s="76">
        <v>0</v>
      </c>
      <c r="AI527" s="76">
        <v>0</v>
      </c>
      <c r="AJ527" s="76">
        <v>0</v>
      </c>
      <c r="AK527" s="76">
        <v>0</v>
      </c>
      <c r="AL527" s="76">
        <v>0</v>
      </c>
      <c r="AM527" s="76">
        <v>0</v>
      </c>
      <c r="AN527" s="76">
        <v>0</v>
      </c>
      <c r="AO527" s="76">
        <v>0</v>
      </c>
    </row>
    <row r="528" spans="1:41">
      <c r="A528" s="8" t="s">
        <v>294</v>
      </c>
      <c r="B528" s="8" t="s">
        <v>295</v>
      </c>
      <c r="C528" s="8" t="s">
        <v>296</v>
      </c>
      <c r="D528" s="8"/>
      <c r="E528" s="8"/>
      <c r="F528" s="34"/>
      <c r="G528" s="8" t="s">
        <v>103</v>
      </c>
      <c r="H528" s="8" t="s">
        <v>104</v>
      </c>
      <c r="I528" s="79">
        <v>45378</v>
      </c>
      <c r="J528" s="76">
        <v>0.22500000000000001</v>
      </c>
      <c r="K528" s="76">
        <v>0</v>
      </c>
      <c r="L528" s="76">
        <v>0</v>
      </c>
      <c r="M528" s="76">
        <v>0.22500000000000001</v>
      </c>
      <c r="N528" s="76">
        <v>0.22500000000000001</v>
      </c>
      <c r="O528" s="76">
        <v>0</v>
      </c>
      <c r="P528" s="76">
        <v>0</v>
      </c>
      <c r="Q528" s="76">
        <v>0.22500000000000001</v>
      </c>
      <c r="R528" s="76">
        <v>0</v>
      </c>
      <c r="S528" s="76">
        <v>0</v>
      </c>
      <c r="T528" s="76">
        <v>0</v>
      </c>
      <c r="U528" s="76">
        <v>0</v>
      </c>
      <c r="V528" s="76">
        <v>0</v>
      </c>
      <c r="W528" s="76">
        <v>0</v>
      </c>
      <c r="X528" s="76">
        <v>0</v>
      </c>
      <c r="Y528" s="76">
        <v>0</v>
      </c>
      <c r="Z528" s="76">
        <v>0</v>
      </c>
      <c r="AA528" s="76">
        <v>0</v>
      </c>
      <c r="AB528" s="76">
        <v>0</v>
      </c>
      <c r="AC528" s="76">
        <v>0</v>
      </c>
      <c r="AD528" s="76">
        <v>0</v>
      </c>
      <c r="AE528" s="78">
        <v>0</v>
      </c>
      <c r="AF528" s="8"/>
      <c r="AG528" s="76">
        <v>0</v>
      </c>
      <c r="AH528" s="76">
        <v>0</v>
      </c>
      <c r="AI528" s="76">
        <v>0</v>
      </c>
      <c r="AJ528" s="76">
        <v>0</v>
      </c>
      <c r="AK528" s="76">
        <v>0</v>
      </c>
      <c r="AL528" s="76">
        <v>0</v>
      </c>
      <c r="AM528" s="76">
        <v>0</v>
      </c>
      <c r="AN528" s="76">
        <v>0</v>
      </c>
      <c r="AO528" s="76">
        <v>0</v>
      </c>
    </row>
    <row r="529" spans="1:41">
      <c r="A529" s="8" t="s">
        <v>294</v>
      </c>
      <c r="B529" s="8" t="s">
        <v>295</v>
      </c>
      <c r="C529" s="8" t="s">
        <v>296</v>
      </c>
      <c r="D529" s="8"/>
      <c r="E529" s="8"/>
      <c r="F529" s="34"/>
      <c r="G529" s="8" t="s">
        <v>105</v>
      </c>
      <c r="H529" s="8" t="s">
        <v>106</v>
      </c>
      <c r="I529" s="79">
        <v>45411</v>
      </c>
      <c r="J529" s="76">
        <v>0.22500000000000001</v>
      </c>
      <c r="K529" s="76">
        <v>0</v>
      </c>
      <c r="L529" s="76">
        <v>0</v>
      </c>
      <c r="M529" s="76">
        <v>0.22500000000000001</v>
      </c>
      <c r="N529" s="76">
        <v>0.22500000000000001</v>
      </c>
      <c r="O529" s="76">
        <v>0</v>
      </c>
      <c r="P529" s="76">
        <v>0</v>
      </c>
      <c r="Q529" s="76">
        <v>0.22500000000000001</v>
      </c>
      <c r="R529" s="76">
        <v>0</v>
      </c>
      <c r="S529" s="76">
        <v>0</v>
      </c>
      <c r="T529" s="76">
        <v>0</v>
      </c>
      <c r="U529" s="76">
        <v>0</v>
      </c>
      <c r="V529" s="76">
        <v>0</v>
      </c>
      <c r="W529" s="76">
        <v>0</v>
      </c>
      <c r="X529" s="76">
        <v>0</v>
      </c>
      <c r="Y529" s="76">
        <v>0</v>
      </c>
      <c r="Z529" s="76">
        <v>0</v>
      </c>
      <c r="AA529" s="76">
        <v>0</v>
      </c>
      <c r="AB529" s="76">
        <v>0</v>
      </c>
      <c r="AC529" s="76">
        <v>0</v>
      </c>
      <c r="AD529" s="76">
        <v>0</v>
      </c>
      <c r="AE529" s="78">
        <v>0</v>
      </c>
      <c r="AF529" s="8"/>
      <c r="AG529" s="76">
        <v>0</v>
      </c>
      <c r="AH529" s="76">
        <v>0</v>
      </c>
      <c r="AI529" s="76">
        <v>0</v>
      </c>
      <c r="AJ529" s="76">
        <v>0</v>
      </c>
      <c r="AK529" s="76">
        <v>0</v>
      </c>
      <c r="AL529" s="76">
        <v>0</v>
      </c>
      <c r="AM529" s="76">
        <v>0</v>
      </c>
      <c r="AN529" s="76">
        <v>0</v>
      </c>
      <c r="AO529" s="76">
        <v>0</v>
      </c>
    </row>
    <row r="530" spans="1:41">
      <c r="A530" s="8" t="s">
        <v>294</v>
      </c>
      <c r="B530" s="8" t="s">
        <v>295</v>
      </c>
      <c r="C530" s="8" t="s">
        <v>296</v>
      </c>
      <c r="D530" s="8"/>
      <c r="E530" s="8"/>
      <c r="F530" s="34"/>
      <c r="G530" s="8" t="s">
        <v>107</v>
      </c>
      <c r="H530" s="8" t="s">
        <v>108</v>
      </c>
      <c r="I530" s="79">
        <v>45442</v>
      </c>
      <c r="J530" s="76">
        <v>0.22700000000000001</v>
      </c>
      <c r="K530" s="76">
        <v>0</v>
      </c>
      <c r="L530" s="76">
        <v>0</v>
      </c>
      <c r="M530" s="76">
        <v>0.22700000000000001</v>
      </c>
      <c r="N530" s="76">
        <v>0.22700000000000001</v>
      </c>
      <c r="O530" s="76">
        <v>0</v>
      </c>
      <c r="P530" s="76">
        <v>0</v>
      </c>
      <c r="Q530" s="76">
        <v>0.22700000000000001</v>
      </c>
      <c r="R530" s="76">
        <v>0</v>
      </c>
      <c r="S530" s="76">
        <v>0</v>
      </c>
      <c r="T530" s="76">
        <v>0</v>
      </c>
      <c r="U530" s="76">
        <v>0</v>
      </c>
      <c r="V530" s="76">
        <v>0</v>
      </c>
      <c r="W530" s="76">
        <v>0</v>
      </c>
      <c r="X530" s="76">
        <v>0</v>
      </c>
      <c r="Y530" s="76">
        <v>0</v>
      </c>
      <c r="Z530" s="76">
        <v>0</v>
      </c>
      <c r="AA530" s="76">
        <v>0</v>
      </c>
      <c r="AB530" s="76">
        <v>0</v>
      </c>
      <c r="AC530" s="76">
        <v>0</v>
      </c>
      <c r="AD530" s="76">
        <v>0</v>
      </c>
      <c r="AE530" s="78">
        <v>0</v>
      </c>
      <c r="AF530" s="8"/>
      <c r="AG530" s="76">
        <v>0</v>
      </c>
      <c r="AH530" s="76">
        <v>0</v>
      </c>
      <c r="AI530" s="76">
        <v>0</v>
      </c>
      <c r="AJ530" s="76">
        <v>0</v>
      </c>
      <c r="AK530" s="76">
        <v>0</v>
      </c>
      <c r="AL530" s="76">
        <v>0</v>
      </c>
      <c r="AM530" s="76">
        <v>0</v>
      </c>
      <c r="AN530" s="76">
        <v>0</v>
      </c>
      <c r="AO530" s="76">
        <v>0</v>
      </c>
    </row>
    <row r="531" spans="1:41">
      <c r="A531" s="8" t="s">
        <v>294</v>
      </c>
      <c r="B531" s="8" t="s">
        <v>295</v>
      </c>
      <c r="C531" s="8" t="s">
        <v>296</v>
      </c>
      <c r="D531" s="8"/>
      <c r="E531" s="8"/>
      <c r="F531" s="34"/>
      <c r="G531" s="8" t="s">
        <v>109</v>
      </c>
      <c r="H531" s="8" t="s">
        <v>109</v>
      </c>
      <c r="I531" s="79">
        <v>45470</v>
      </c>
      <c r="J531" s="76">
        <v>0.22700000000000001</v>
      </c>
      <c r="K531" s="76">
        <v>0</v>
      </c>
      <c r="L531" s="76">
        <v>0</v>
      </c>
      <c r="M531" s="76">
        <v>0.22700000000000001</v>
      </c>
      <c r="N531" s="76">
        <v>0.22700000000000001</v>
      </c>
      <c r="O531" s="76">
        <v>0</v>
      </c>
      <c r="P531" s="76">
        <v>0</v>
      </c>
      <c r="Q531" s="76">
        <v>0.22700000000000001</v>
      </c>
      <c r="R531" s="76">
        <v>0</v>
      </c>
      <c r="S531" s="76">
        <v>0</v>
      </c>
      <c r="T531" s="76">
        <v>0</v>
      </c>
      <c r="U531" s="76">
        <v>0</v>
      </c>
      <c r="V531" s="76">
        <v>0</v>
      </c>
      <c r="W531" s="76">
        <v>0</v>
      </c>
      <c r="X531" s="76">
        <v>0</v>
      </c>
      <c r="Y531" s="76">
        <v>0</v>
      </c>
      <c r="Z531" s="76">
        <v>0</v>
      </c>
      <c r="AA531" s="76">
        <v>0</v>
      </c>
      <c r="AB531" s="76">
        <v>0</v>
      </c>
      <c r="AC531" s="76">
        <v>0</v>
      </c>
      <c r="AD531" s="76">
        <v>0</v>
      </c>
      <c r="AE531" s="78">
        <v>0</v>
      </c>
      <c r="AF531" s="8"/>
      <c r="AG531" s="76">
        <v>0</v>
      </c>
      <c r="AH531" s="76">
        <v>0</v>
      </c>
      <c r="AI531" s="76">
        <v>0</v>
      </c>
      <c r="AJ531" s="76">
        <v>0</v>
      </c>
      <c r="AK531" s="76">
        <v>0</v>
      </c>
      <c r="AL531" s="76">
        <v>0</v>
      </c>
      <c r="AM531" s="76">
        <v>0</v>
      </c>
      <c r="AN531" s="76">
        <v>0</v>
      </c>
      <c r="AO531" s="76">
        <v>0</v>
      </c>
    </row>
    <row r="532" spans="1:41">
      <c r="A532" s="8" t="s">
        <v>294</v>
      </c>
      <c r="B532" s="8" t="s">
        <v>295</v>
      </c>
      <c r="C532" s="8" t="s">
        <v>296</v>
      </c>
      <c r="D532" s="8"/>
      <c r="E532" s="8"/>
      <c r="F532" s="34"/>
      <c r="G532" s="8" t="s">
        <v>110</v>
      </c>
      <c r="H532" s="8" t="s">
        <v>110</v>
      </c>
      <c r="I532" s="79">
        <v>45503</v>
      </c>
      <c r="J532" s="76">
        <v>0.22700000000000001</v>
      </c>
      <c r="K532" s="76">
        <v>0</v>
      </c>
      <c r="L532" s="76">
        <v>0</v>
      </c>
      <c r="M532" s="76">
        <v>0.22700000000000001</v>
      </c>
      <c r="N532" s="76">
        <v>0.22700000000000001</v>
      </c>
      <c r="O532" s="76">
        <v>0</v>
      </c>
      <c r="P532" s="76">
        <v>0</v>
      </c>
      <c r="Q532" s="76">
        <v>0.22700000000000001</v>
      </c>
      <c r="R532" s="76">
        <v>0</v>
      </c>
      <c r="S532" s="76">
        <v>0</v>
      </c>
      <c r="T532" s="76">
        <v>0</v>
      </c>
      <c r="U532" s="76">
        <v>0</v>
      </c>
      <c r="V532" s="76">
        <v>0</v>
      </c>
      <c r="W532" s="76">
        <v>0</v>
      </c>
      <c r="X532" s="76">
        <v>0</v>
      </c>
      <c r="Y532" s="76">
        <v>0</v>
      </c>
      <c r="Z532" s="76">
        <v>0</v>
      </c>
      <c r="AA532" s="76">
        <v>0</v>
      </c>
      <c r="AB532" s="76">
        <v>0</v>
      </c>
      <c r="AC532" s="76">
        <v>0</v>
      </c>
      <c r="AD532" s="76">
        <v>0</v>
      </c>
      <c r="AE532" s="78">
        <v>0</v>
      </c>
      <c r="AF532" s="8"/>
      <c r="AG532" s="76">
        <v>0</v>
      </c>
      <c r="AH532" s="76">
        <v>0</v>
      </c>
      <c r="AI532" s="76">
        <v>0</v>
      </c>
      <c r="AJ532" s="76">
        <v>0</v>
      </c>
      <c r="AK532" s="76">
        <v>0</v>
      </c>
      <c r="AL532" s="76">
        <v>0</v>
      </c>
      <c r="AM532" s="76">
        <v>0</v>
      </c>
      <c r="AN532" s="76">
        <v>0</v>
      </c>
      <c r="AO532" s="76">
        <v>0</v>
      </c>
    </row>
    <row r="533" spans="1:41">
      <c r="A533" s="8" t="s">
        <v>294</v>
      </c>
      <c r="B533" s="8" t="s">
        <v>295</v>
      </c>
      <c r="C533" s="8" t="s">
        <v>296</v>
      </c>
      <c r="D533" s="8"/>
      <c r="E533" s="8"/>
      <c r="F533" s="34"/>
      <c r="G533" s="8" t="s">
        <v>111</v>
      </c>
      <c r="H533" s="8" t="s">
        <v>111</v>
      </c>
      <c r="I533" s="79">
        <v>45533</v>
      </c>
      <c r="J533" s="76">
        <v>0.22700000000000001</v>
      </c>
      <c r="K533" s="76">
        <v>0</v>
      </c>
      <c r="L533" s="76">
        <v>0</v>
      </c>
      <c r="M533" s="76">
        <v>0.22700000000000001</v>
      </c>
      <c r="N533" s="76">
        <v>0.22700000000000001</v>
      </c>
      <c r="O533" s="76">
        <v>0</v>
      </c>
      <c r="P533" s="76">
        <v>0</v>
      </c>
      <c r="Q533" s="76">
        <v>0.22700000000000001</v>
      </c>
      <c r="R533" s="76">
        <v>0</v>
      </c>
      <c r="S533" s="76">
        <v>0</v>
      </c>
      <c r="T533" s="76">
        <v>0</v>
      </c>
      <c r="U533" s="76">
        <v>0</v>
      </c>
      <c r="V533" s="76">
        <v>0</v>
      </c>
      <c r="W533" s="76">
        <v>0</v>
      </c>
      <c r="X533" s="76">
        <v>0</v>
      </c>
      <c r="Y533" s="76">
        <v>0</v>
      </c>
      <c r="Z533" s="76">
        <v>0</v>
      </c>
      <c r="AA533" s="76">
        <v>0</v>
      </c>
      <c r="AB533" s="76">
        <v>0</v>
      </c>
      <c r="AC533" s="76">
        <v>0</v>
      </c>
      <c r="AD533" s="76">
        <v>0</v>
      </c>
      <c r="AE533" s="78">
        <v>0</v>
      </c>
      <c r="AF533" s="8"/>
      <c r="AG533" s="76">
        <v>0</v>
      </c>
      <c r="AH533" s="76">
        <v>0</v>
      </c>
      <c r="AI533" s="76">
        <v>0</v>
      </c>
      <c r="AJ533" s="76">
        <v>0</v>
      </c>
      <c r="AK533" s="76">
        <v>0</v>
      </c>
      <c r="AL533" s="76">
        <v>0</v>
      </c>
      <c r="AM533" s="76">
        <v>0</v>
      </c>
      <c r="AN533" s="76">
        <v>0</v>
      </c>
      <c r="AO533" s="76">
        <v>0</v>
      </c>
    </row>
    <row r="534" spans="1:41">
      <c r="A534" s="8" t="s">
        <v>294</v>
      </c>
      <c r="B534" s="8" t="s">
        <v>295</v>
      </c>
      <c r="C534" s="8" t="s">
        <v>296</v>
      </c>
      <c r="D534" s="8"/>
      <c r="E534" s="8"/>
      <c r="F534" s="34"/>
      <c r="G534" s="8" t="s">
        <v>112</v>
      </c>
      <c r="H534" s="8" t="s">
        <v>112</v>
      </c>
      <c r="I534" s="79">
        <v>45562</v>
      </c>
      <c r="J534" s="76">
        <v>0.21</v>
      </c>
      <c r="K534" s="76">
        <v>0</v>
      </c>
      <c r="L534" s="76">
        <v>0</v>
      </c>
      <c r="M534" s="76">
        <v>0.21</v>
      </c>
      <c r="N534" s="76">
        <v>0.21</v>
      </c>
      <c r="O534" s="76">
        <v>0</v>
      </c>
      <c r="P534" s="76">
        <v>0</v>
      </c>
      <c r="Q534" s="76">
        <v>0.21</v>
      </c>
      <c r="R534" s="76">
        <v>0</v>
      </c>
      <c r="S534" s="76">
        <v>0</v>
      </c>
      <c r="T534" s="76">
        <v>0</v>
      </c>
      <c r="U534" s="76">
        <v>0</v>
      </c>
      <c r="V534" s="76">
        <v>0</v>
      </c>
      <c r="W534" s="76">
        <v>0</v>
      </c>
      <c r="X534" s="76">
        <v>0</v>
      </c>
      <c r="Y534" s="76">
        <v>0</v>
      </c>
      <c r="Z534" s="76">
        <v>0</v>
      </c>
      <c r="AA534" s="76">
        <v>0</v>
      </c>
      <c r="AB534" s="76">
        <v>0</v>
      </c>
      <c r="AC534" s="76">
        <v>0</v>
      </c>
      <c r="AD534" s="76">
        <v>0</v>
      </c>
      <c r="AE534" s="78">
        <v>0</v>
      </c>
      <c r="AF534" s="8"/>
      <c r="AG534" s="76">
        <v>0</v>
      </c>
      <c r="AH534" s="76">
        <v>0</v>
      </c>
      <c r="AI534" s="76">
        <v>0</v>
      </c>
      <c r="AJ534" s="76">
        <v>0</v>
      </c>
      <c r="AK534" s="76">
        <v>0</v>
      </c>
      <c r="AL534" s="76">
        <v>0</v>
      </c>
      <c r="AM534" s="76">
        <v>0</v>
      </c>
      <c r="AN534" s="76">
        <v>0</v>
      </c>
      <c r="AO534" s="76">
        <v>0</v>
      </c>
    </row>
    <row r="535" spans="1:41">
      <c r="A535" s="8" t="s">
        <v>294</v>
      </c>
      <c r="B535" s="8" t="s">
        <v>295</v>
      </c>
      <c r="C535" s="8" t="s">
        <v>296</v>
      </c>
      <c r="D535" s="8"/>
      <c r="E535" s="8"/>
      <c r="F535" s="34"/>
      <c r="G535" s="8" t="s">
        <v>113</v>
      </c>
      <c r="H535" s="8" t="s">
        <v>113</v>
      </c>
      <c r="I535" s="79">
        <v>45595</v>
      </c>
      <c r="J535" s="76">
        <v>0.19500000000000001</v>
      </c>
      <c r="K535" s="76">
        <v>0</v>
      </c>
      <c r="L535" s="76">
        <v>0</v>
      </c>
      <c r="M535" s="76">
        <v>0.19500000000000001</v>
      </c>
      <c r="N535" s="76">
        <v>0.19500000000000001</v>
      </c>
      <c r="O535" s="76">
        <v>0</v>
      </c>
      <c r="P535" s="76">
        <v>0</v>
      </c>
      <c r="Q535" s="76">
        <v>0.19500000000000001</v>
      </c>
      <c r="R535" s="76">
        <v>0</v>
      </c>
      <c r="S535" s="76">
        <v>0</v>
      </c>
      <c r="T535" s="76">
        <v>0</v>
      </c>
      <c r="U535" s="76">
        <v>0</v>
      </c>
      <c r="V535" s="76">
        <v>0</v>
      </c>
      <c r="W535" s="76">
        <v>0</v>
      </c>
      <c r="X535" s="76">
        <v>0</v>
      </c>
      <c r="Y535" s="76">
        <v>0</v>
      </c>
      <c r="Z535" s="76">
        <v>0</v>
      </c>
      <c r="AA535" s="76">
        <v>0</v>
      </c>
      <c r="AB535" s="76">
        <v>0</v>
      </c>
      <c r="AC535" s="76">
        <v>0</v>
      </c>
      <c r="AD535" s="76">
        <v>0</v>
      </c>
      <c r="AE535" s="78">
        <v>0</v>
      </c>
      <c r="AF535" s="8"/>
      <c r="AG535" s="76">
        <v>0</v>
      </c>
      <c r="AH535" s="76">
        <v>0</v>
      </c>
      <c r="AI535" s="76">
        <v>0</v>
      </c>
      <c r="AJ535" s="76">
        <v>0</v>
      </c>
      <c r="AK535" s="76">
        <v>0</v>
      </c>
      <c r="AL535" s="76">
        <v>0</v>
      </c>
      <c r="AM535" s="76">
        <v>0</v>
      </c>
      <c r="AN535" s="76">
        <v>0</v>
      </c>
      <c r="AO535" s="76">
        <v>0</v>
      </c>
    </row>
    <row r="536" spans="1:41">
      <c r="A536" s="8" t="s">
        <v>294</v>
      </c>
      <c r="B536" s="8" t="s">
        <v>295</v>
      </c>
      <c r="C536" s="8" t="s">
        <v>296</v>
      </c>
      <c r="D536" s="8"/>
      <c r="E536" s="8"/>
      <c r="F536" s="34"/>
      <c r="G536" s="8" t="s">
        <v>114</v>
      </c>
      <c r="H536" s="8" t="s">
        <v>114</v>
      </c>
      <c r="I536" s="79">
        <v>45623</v>
      </c>
      <c r="J536" s="76">
        <v>0.19</v>
      </c>
      <c r="K536" s="76">
        <v>0</v>
      </c>
      <c r="L536" s="76">
        <v>0</v>
      </c>
      <c r="M536" s="76">
        <v>0.19</v>
      </c>
      <c r="N536" s="76">
        <v>0.19</v>
      </c>
      <c r="O536" s="76">
        <v>0</v>
      </c>
      <c r="P536" s="76">
        <v>0</v>
      </c>
      <c r="Q536" s="76">
        <v>0.19</v>
      </c>
      <c r="R536" s="76">
        <v>0</v>
      </c>
      <c r="S536" s="76">
        <v>0</v>
      </c>
      <c r="T536" s="76">
        <v>0</v>
      </c>
      <c r="U536" s="76">
        <v>0</v>
      </c>
      <c r="V536" s="76">
        <v>0</v>
      </c>
      <c r="W536" s="76">
        <v>0</v>
      </c>
      <c r="X536" s="76">
        <v>0</v>
      </c>
      <c r="Y536" s="76">
        <v>0</v>
      </c>
      <c r="Z536" s="76">
        <v>0</v>
      </c>
      <c r="AA536" s="76">
        <v>0</v>
      </c>
      <c r="AB536" s="76">
        <v>0</v>
      </c>
      <c r="AC536" s="76">
        <v>0</v>
      </c>
      <c r="AD536" s="76">
        <v>0</v>
      </c>
      <c r="AE536" s="78">
        <v>0</v>
      </c>
      <c r="AF536" s="8"/>
      <c r="AG536" s="76">
        <v>0</v>
      </c>
      <c r="AH536" s="76">
        <v>0</v>
      </c>
      <c r="AI536" s="76">
        <v>0</v>
      </c>
      <c r="AJ536" s="76">
        <v>0</v>
      </c>
      <c r="AK536" s="76">
        <v>0</v>
      </c>
      <c r="AL536" s="76">
        <v>0</v>
      </c>
      <c r="AM536" s="76">
        <v>0</v>
      </c>
      <c r="AN536" s="76">
        <v>0</v>
      </c>
      <c r="AO536" s="76">
        <v>0</v>
      </c>
    </row>
    <row r="537" spans="1:41" s="12" customFormat="1">
      <c r="A537" s="8" t="s">
        <v>294</v>
      </c>
      <c r="B537" s="8" t="s">
        <v>295</v>
      </c>
      <c r="C537" s="8" t="s">
        <v>296</v>
      </c>
      <c r="D537" s="8"/>
      <c r="E537" s="8"/>
      <c r="F537" s="34"/>
      <c r="G537" s="8" t="s">
        <v>115</v>
      </c>
      <c r="H537" s="8" t="s">
        <v>115</v>
      </c>
      <c r="I537" s="79">
        <v>45656</v>
      </c>
      <c r="J537" s="76">
        <v>0.20255999999999999</v>
      </c>
      <c r="K537" s="76">
        <v>0</v>
      </c>
      <c r="L537" s="76">
        <v>0</v>
      </c>
      <c r="M537" s="76">
        <v>0.20255999999999999</v>
      </c>
      <c r="N537" s="76">
        <v>0.20255999999999999</v>
      </c>
      <c r="O537" s="76">
        <v>0</v>
      </c>
      <c r="P537" s="76">
        <v>0</v>
      </c>
      <c r="Q537" s="76">
        <v>0.20255999999999999</v>
      </c>
      <c r="R537" s="76">
        <v>0</v>
      </c>
      <c r="S537" s="76">
        <v>0</v>
      </c>
      <c r="T537" s="76">
        <v>0</v>
      </c>
      <c r="U537" s="76">
        <v>0</v>
      </c>
      <c r="V537" s="76">
        <v>0</v>
      </c>
      <c r="W537" s="76">
        <v>0</v>
      </c>
      <c r="X537" s="76">
        <v>0</v>
      </c>
      <c r="Y537" s="76">
        <v>0</v>
      </c>
      <c r="Z537" s="76">
        <v>0</v>
      </c>
      <c r="AA537" s="76">
        <v>0</v>
      </c>
      <c r="AB537" s="76">
        <v>0</v>
      </c>
      <c r="AC537" s="76">
        <v>0</v>
      </c>
      <c r="AD537" s="76">
        <v>0</v>
      </c>
      <c r="AE537" s="78">
        <v>0</v>
      </c>
      <c r="AF537" s="8"/>
      <c r="AG537" s="76">
        <v>0</v>
      </c>
      <c r="AH537" s="76">
        <v>0</v>
      </c>
      <c r="AI537" s="76">
        <v>0</v>
      </c>
      <c r="AJ537" s="76">
        <v>0</v>
      </c>
      <c r="AK537" s="76">
        <v>0</v>
      </c>
      <c r="AL537" s="76">
        <v>0</v>
      </c>
      <c r="AM537" s="76">
        <v>0</v>
      </c>
      <c r="AN537" s="76">
        <v>0</v>
      </c>
      <c r="AO537" s="76">
        <v>0</v>
      </c>
    </row>
    <row r="538" spans="1:41">
      <c r="A538" s="8" t="s">
        <v>6</v>
      </c>
      <c r="B538" s="8"/>
      <c r="C538" s="8"/>
      <c r="D538" s="8"/>
      <c r="E538" s="8"/>
      <c r="F538" s="34"/>
      <c r="G538" s="8"/>
      <c r="H538" s="8"/>
      <c r="I538" s="8"/>
      <c r="J538" s="76">
        <v>2.5995600000000003</v>
      </c>
      <c r="K538" s="76">
        <v>0</v>
      </c>
      <c r="L538" s="76">
        <v>0</v>
      </c>
      <c r="M538" s="76">
        <v>2.5995600000000003</v>
      </c>
      <c r="N538" s="76">
        <v>2.5995600000000003</v>
      </c>
      <c r="O538" s="76">
        <v>0</v>
      </c>
      <c r="P538" s="76">
        <v>0</v>
      </c>
      <c r="Q538" s="76">
        <v>2.5995600000000003</v>
      </c>
      <c r="R538" s="76">
        <v>0</v>
      </c>
      <c r="S538" s="76">
        <v>0</v>
      </c>
      <c r="T538" s="76">
        <v>0</v>
      </c>
      <c r="U538" s="76">
        <v>0</v>
      </c>
      <c r="V538" s="76">
        <v>0</v>
      </c>
      <c r="W538" s="76">
        <v>0</v>
      </c>
      <c r="X538" s="76">
        <v>0</v>
      </c>
      <c r="Y538" s="76">
        <v>0</v>
      </c>
      <c r="Z538" s="76">
        <v>0</v>
      </c>
      <c r="AA538" s="76">
        <v>0</v>
      </c>
      <c r="AB538" s="76">
        <v>0</v>
      </c>
      <c r="AC538" s="76">
        <v>0</v>
      </c>
      <c r="AD538" s="76">
        <v>0</v>
      </c>
      <c r="AE538" s="78">
        <v>0</v>
      </c>
      <c r="AF538" s="8"/>
      <c r="AG538" s="76">
        <v>0</v>
      </c>
      <c r="AH538" s="76">
        <v>0</v>
      </c>
      <c r="AI538" s="76">
        <v>0</v>
      </c>
      <c r="AJ538" s="76">
        <v>0</v>
      </c>
      <c r="AK538" s="76">
        <v>0</v>
      </c>
      <c r="AL538" s="76">
        <v>0</v>
      </c>
      <c r="AM538" s="76">
        <v>0</v>
      </c>
      <c r="AN538" s="76">
        <v>0</v>
      </c>
      <c r="AO538" s="76">
        <v>0</v>
      </c>
    </row>
    <row r="539" spans="1:41">
      <c r="A539" s="8"/>
      <c r="B539" s="8"/>
      <c r="C539" s="8"/>
      <c r="D539" s="8"/>
      <c r="E539" s="8"/>
      <c r="F539" s="34"/>
      <c r="G539" s="8"/>
      <c r="H539" s="8"/>
      <c r="I539" s="8"/>
      <c r="J539" s="76"/>
      <c r="K539" s="76"/>
      <c r="L539" s="76"/>
      <c r="M539" s="76"/>
      <c r="N539" s="76"/>
      <c r="O539" s="76"/>
      <c r="P539" s="76"/>
      <c r="Q539" s="76"/>
      <c r="R539" s="76"/>
      <c r="S539" s="76"/>
      <c r="T539" s="76"/>
      <c r="U539" s="76"/>
      <c r="V539" s="76"/>
      <c r="W539" s="76"/>
      <c r="X539" s="76"/>
      <c r="Y539" s="76"/>
      <c r="Z539" s="76"/>
      <c r="AA539" s="76"/>
      <c r="AB539" s="76"/>
      <c r="AC539" s="76"/>
      <c r="AD539" s="76"/>
      <c r="AE539" s="78"/>
      <c r="AF539" s="8"/>
      <c r="AG539" s="76"/>
      <c r="AH539" s="76"/>
      <c r="AI539" s="76"/>
      <c r="AJ539" s="76"/>
      <c r="AK539" s="76"/>
      <c r="AL539" s="76"/>
      <c r="AM539" s="76"/>
      <c r="AN539" s="76"/>
      <c r="AO539" s="76"/>
    </row>
    <row r="540" spans="1:41">
      <c r="A540" s="8" t="s">
        <v>297</v>
      </c>
      <c r="B540" s="8" t="s">
        <v>298</v>
      </c>
      <c r="C540" s="8" t="s">
        <v>299</v>
      </c>
      <c r="D540" s="8"/>
      <c r="E540" s="8" t="s">
        <v>98</v>
      </c>
      <c r="F540" s="34"/>
      <c r="G540" s="8" t="s">
        <v>103</v>
      </c>
      <c r="H540" s="8" t="s">
        <v>104</v>
      </c>
      <c r="I540" s="79">
        <v>45378</v>
      </c>
      <c r="J540" s="76">
        <v>3.5000000000000003E-2</v>
      </c>
      <c r="K540" s="76">
        <v>0</v>
      </c>
      <c r="L540" s="76">
        <v>0</v>
      </c>
      <c r="M540" s="76">
        <v>3.5000000000000003E-2</v>
      </c>
      <c r="N540" s="76">
        <v>3.5000000000000003E-2</v>
      </c>
      <c r="O540" s="76">
        <v>0</v>
      </c>
      <c r="P540" s="76">
        <v>6.2354359999999996E-3</v>
      </c>
      <c r="Q540" s="76">
        <v>4.1235436E-2</v>
      </c>
      <c r="R540" s="76">
        <v>1.9974499999999999E-2</v>
      </c>
      <c r="S540" s="76">
        <v>0</v>
      </c>
      <c r="T540" s="76">
        <v>3.5585629999999998E-3</v>
      </c>
      <c r="U540" s="76">
        <v>2.3533063E-2</v>
      </c>
      <c r="V540" s="76">
        <v>0</v>
      </c>
      <c r="W540" s="76">
        <v>0</v>
      </c>
      <c r="X540" s="76">
        <v>0</v>
      </c>
      <c r="Y540" s="76">
        <v>0</v>
      </c>
      <c r="Z540" s="76">
        <v>0</v>
      </c>
      <c r="AA540" s="76">
        <v>6.2354359999999996E-3</v>
      </c>
      <c r="AB540" s="76">
        <v>0</v>
      </c>
      <c r="AC540" s="76">
        <v>0</v>
      </c>
      <c r="AD540" s="76">
        <v>0</v>
      </c>
      <c r="AE540" s="78">
        <v>0</v>
      </c>
      <c r="AF540" s="8"/>
      <c r="AG540" s="76">
        <v>0</v>
      </c>
      <c r="AH540" s="76">
        <v>0</v>
      </c>
      <c r="AI540" s="76">
        <v>0</v>
      </c>
      <c r="AJ540" s="76">
        <v>0</v>
      </c>
      <c r="AK540" s="76">
        <v>0</v>
      </c>
      <c r="AL540" s="76">
        <v>0</v>
      </c>
      <c r="AM540" s="76">
        <v>0</v>
      </c>
      <c r="AN540" s="76">
        <v>0</v>
      </c>
      <c r="AO540" s="76">
        <v>0</v>
      </c>
    </row>
    <row r="541" spans="1:41">
      <c r="A541" s="8" t="s">
        <v>297</v>
      </c>
      <c r="B541" s="8" t="s">
        <v>298</v>
      </c>
      <c r="C541" s="8" t="s">
        <v>299</v>
      </c>
      <c r="D541" s="8"/>
      <c r="E541" s="8" t="s">
        <v>98</v>
      </c>
      <c r="F541" s="34"/>
      <c r="G541" s="8" t="s">
        <v>109</v>
      </c>
      <c r="H541" s="8" t="s">
        <v>109</v>
      </c>
      <c r="I541" s="79">
        <v>45470</v>
      </c>
      <c r="J541" s="76">
        <v>0.11</v>
      </c>
      <c r="K541" s="76">
        <v>0</v>
      </c>
      <c r="L541" s="76">
        <v>0</v>
      </c>
      <c r="M541" s="76">
        <v>0.11</v>
      </c>
      <c r="N541" s="76">
        <v>0.11</v>
      </c>
      <c r="O541" s="76">
        <v>0</v>
      </c>
      <c r="P541" s="76">
        <v>1.9597084000000001E-2</v>
      </c>
      <c r="Q541" s="76">
        <v>0.129597084</v>
      </c>
      <c r="R541" s="76">
        <v>6.2776999999999999E-2</v>
      </c>
      <c r="S541" s="76">
        <v>0</v>
      </c>
      <c r="T541" s="76">
        <v>1.1184056E-2</v>
      </c>
      <c r="U541" s="76">
        <v>7.3961055999999997E-2</v>
      </c>
      <c r="V541" s="76">
        <v>0</v>
      </c>
      <c r="W541" s="76">
        <v>0</v>
      </c>
      <c r="X541" s="76">
        <v>0</v>
      </c>
      <c r="Y541" s="76">
        <v>0</v>
      </c>
      <c r="Z541" s="76">
        <v>0</v>
      </c>
      <c r="AA541" s="76">
        <v>1.9597084000000001E-2</v>
      </c>
      <c r="AB541" s="76">
        <v>0</v>
      </c>
      <c r="AC541" s="76">
        <v>0</v>
      </c>
      <c r="AD541" s="76">
        <v>0</v>
      </c>
      <c r="AE541" s="78">
        <v>0</v>
      </c>
      <c r="AF541" s="8"/>
      <c r="AG541" s="76">
        <v>0</v>
      </c>
      <c r="AH541" s="76">
        <v>0</v>
      </c>
      <c r="AI541" s="76">
        <v>0</v>
      </c>
      <c r="AJ541" s="76">
        <v>0</v>
      </c>
      <c r="AK541" s="76">
        <v>0</v>
      </c>
      <c r="AL541" s="76">
        <v>0</v>
      </c>
      <c r="AM541" s="76">
        <v>0</v>
      </c>
      <c r="AN541" s="76">
        <v>0</v>
      </c>
      <c r="AO541" s="76">
        <v>0</v>
      </c>
    </row>
    <row r="542" spans="1:41">
      <c r="A542" s="8" t="s">
        <v>297</v>
      </c>
      <c r="B542" s="8" t="s">
        <v>298</v>
      </c>
      <c r="C542" s="8" t="s">
        <v>299</v>
      </c>
      <c r="D542" s="8"/>
      <c r="E542" s="8" t="s">
        <v>98</v>
      </c>
      <c r="F542" s="34"/>
      <c r="G542" s="8" t="s">
        <v>112</v>
      </c>
      <c r="H542" s="8" t="s">
        <v>112</v>
      </c>
      <c r="I542" s="79">
        <v>45562</v>
      </c>
      <c r="J542" s="76">
        <v>0.185</v>
      </c>
      <c r="K542" s="76">
        <v>0</v>
      </c>
      <c r="L542" s="76">
        <v>0</v>
      </c>
      <c r="M542" s="76">
        <v>0.185</v>
      </c>
      <c r="N542" s="76">
        <v>0.185</v>
      </c>
      <c r="O542" s="76">
        <v>0</v>
      </c>
      <c r="P542" s="76">
        <v>3.2958732999999997E-2</v>
      </c>
      <c r="Q542" s="76">
        <v>0.21795873299999999</v>
      </c>
      <c r="R542" s="76">
        <v>0.10557950000000001</v>
      </c>
      <c r="S542" s="76">
        <v>0</v>
      </c>
      <c r="T542" s="76">
        <v>1.8809548999999998E-2</v>
      </c>
      <c r="U542" s="76">
        <v>0.124389049</v>
      </c>
      <c r="V542" s="76">
        <v>0</v>
      </c>
      <c r="W542" s="76">
        <v>0</v>
      </c>
      <c r="X542" s="76">
        <v>0</v>
      </c>
      <c r="Y542" s="76">
        <v>0</v>
      </c>
      <c r="Z542" s="76">
        <v>0</v>
      </c>
      <c r="AA542" s="76">
        <v>3.2958732999999997E-2</v>
      </c>
      <c r="AB542" s="76">
        <v>0</v>
      </c>
      <c r="AC542" s="76">
        <v>0</v>
      </c>
      <c r="AD542" s="76">
        <v>0</v>
      </c>
      <c r="AE542" s="78">
        <v>0</v>
      </c>
      <c r="AF542" s="8"/>
      <c r="AG542" s="76">
        <v>0</v>
      </c>
      <c r="AH542" s="76">
        <v>0</v>
      </c>
      <c r="AI542" s="76">
        <v>0</v>
      </c>
      <c r="AJ542" s="76">
        <v>0</v>
      </c>
      <c r="AK542" s="76">
        <v>0</v>
      </c>
      <c r="AL542" s="76">
        <v>0</v>
      </c>
      <c r="AM542" s="76">
        <v>0</v>
      </c>
      <c r="AN542" s="76">
        <v>0</v>
      </c>
      <c r="AO542" s="76">
        <v>0</v>
      </c>
    </row>
    <row r="543" spans="1:41" s="12" customFormat="1">
      <c r="A543" s="8" t="s">
        <v>297</v>
      </c>
      <c r="B543" s="8" t="s">
        <v>298</v>
      </c>
      <c r="C543" s="8" t="s">
        <v>299</v>
      </c>
      <c r="D543" s="8"/>
      <c r="E543" s="8" t="s">
        <v>98</v>
      </c>
      <c r="F543" s="34"/>
      <c r="G543" s="8" t="s">
        <v>115</v>
      </c>
      <c r="H543" s="8" t="s">
        <v>115</v>
      </c>
      <c r="I543" s="79">
        <v>45656</v>
      </c>
      <c r="J543" s="76">
        <v>8.8440000000000005E-2</v>
      </c>
      <c r="K543" s="76">
        <v>0</v>
      </c>
      <c r="L543" s="76">
        <v>0</v>
      </c>
      <c r="M543" s="76">
        <v>8.8440000000000005E-2</v>
      </c>
      <c r="N543" s="76">
        <v>8.8440000000000005E-2</v>
      </c>
      <c r="O543" s="76">
        <v>0</v>
      </c>
      <c r="P543" s="76">
        <v>1.5756056000000001E-2</v>
      </c>
      <c r="Q543" s="76">
        <v>0.104196056</v>
      </c>
      <c r="R543" s="76">
        <v>5.0472707999999998E-2</v>
      </c>
      <c r="S543" s="76">
        <v>0</v>
      </c>
      <c r="T543" s="76">
        <v>8.9919809999999996E-3</v>
      </c>
      <c r="U543" s="76">
        <v>5.9464689000000001E-2</v>
      </c>
      <c r="V543" s="76">
        <v>0</v>
      </c>
      <c r="W543" s="76">
        <v>0</v>
      </c>
      <c r="X543" s="76">
        <v>0</v>
      </c>
      <c r="Y543" s="76">
        <v>0</v>
      </c>
      <c r="Z543" s="76">
        <v>0</v>
      </c>
      <c r="AA543" s="76">
        <v>1.5756056000000001E-2</v>
      </c>
      <c r="AB543" s="76">
        <v>0</v>
      </c>
      <c r="AC543" s="76">
        <v>0</v>
      </c>
      <c r="AD543" s="76">
        <v>0</v>
      </c>
      <c r="AE543" s="78">
        <v>0</v>
      </c>
      <c r="AF543" s="8"/>
      <c r="AG543" s="76">
        <v>0</v>
      </c>
      <c r="AH543" s="76">
        <v>0</v>
      </c>
      <c r="AI543" s="76">
        <v>0</v>
      </c>
      <c r="AJ543" s="76">
        <v>0</v>
      </c>
      <c r="AK543" s="76">
        <v>0</v>
      </c>
      <c r="AL543" s="76">
        <v>0</v>
      </c>
      <c r="AM543" s="76">
        <v>0</v>
      </c>
      <c r="AN543" s="76">
        <v>0</v>
      </c>
      <c r="AO543" s="76">
        <v>0</v>
      </c>
    </row>
    <row r="544" spans="1:41">
      <c r="A544" s="8" t="s">
        <v>297</v>
      </c>
      <c r="B544" s="8" t="s">
        <v>298</v>
      </c>
      <c r="C544" s="8" t="s">
        <v>299</v>
      </c>
      <c r="D544" s="8"/>
      <c r="E544" s="8" t="s">
        <v>98</v>
      </c>
      <c r="F544" s="34"/>
      <c r="G544" s="8" t="s">
        <v>1</v>
      </c>
      <c r="H544" s="8" t="s">
        <v>1</v>
      </c>
      <c r="I544" s="79">
        <v>45660</v>
      </c>
      <c r="J544" s="76">
        <v>4.1070000000000002E-2</v>
      </c>
      <c r="K544" s="76">
        <v>0</v>
      </c>
      <c r="L544" s="76">
        <v>0</v>
      </c>
      <c r="M544" s="76">
        <v>4.1070000000000002E-2</v>
      </c>
      <c r="N544" s="76">
        <v>4.1070000000000002E-2</v>
      </c>
      <c r="O544" s="76">
        <v>0</v>
      </c>
      <c r="P544" s="76">
        <v>7.3168390000000003E-3</v>
      </c>
      <c r="Q544" s="76">
        <v>4.8386839000000001E-2</v>
      </c>
      <c r="R544" s="76">
        <v>2.3438648999999999E-2</v>
      </c>
      <c r="S544" s="76">
        <v>0</v>
      </c>
      <c r="T544" s="76">
        <v>4.17572E-3</v>
      </c>
      <c r="U544" s="76">
        <v>2.7614369E-2</v>
      </c>
      <c r="V544" s="76">
        <v>0</v>
      </c>
      <c r="W544" s="76">
        <v>0</v>
      </c>
      <c r="X544" s="76">
        <v>0</v>
      </c>
      <c r="Y544" s="76">
        <v>0</v>
      </c>
      <c r="Z544" s="76">
        <v>0</v>
      </c>
      <c r="AA544" s="76">
        <v>7.3168390000000003E-3</v>
      </c>
      <c r="AB544" s="76">
        <v>0</v>
      </c>
      <c r="AC544" s="76">
        <v>0</v>
      </c>
      <c r="AD544" s="76">
        <v>0</v>
      </c>
      <c r="AE544" s="78">
        <v>0</v>
      </c>
      <c r="AF544" s="8"/>
      <c r="AG544" s="76">
        <v>0</v>
      </c>
      <c r="AH544" s="76">
        <v>0</v>
      </c>
      <c r="AI544" s="76">
        <v>0</v>
      </c>
      <c r="AJ544" s="76">
        <v>0</v>
      </c>
      <c r="AK544" s="76">
        <v>0</v>
      </c>
      <c r="AL544" s="76">
        <v>0</v>
      </c>
      <c r="AM544" s="76">
        <v>0</v>
      </c>
      <c r="AN544" s="76">
        <v>0</v>
      </c>
      <c r="AO544" s="76">
        <v>0</v>
      </c>
    </row>
    <row r="545" spans="1:41">
      <c r="A545" s="8" t="s">
        <v>6</v>
      </c>
      <c r="B545" s="8"/>
      <c r="C545" s="8"/>
      <c r="D545" s="8"/>
      <c r="E545" s="8"/>
      <c r="F545" s="34"/>
      <c r="G545" s="8"/>
      <c r="H545" s="8"/>
      <c r="I545" s="8"/>
      <c r="J545" s="76">
        <v>0.45951000000000003</v>
      </c>
      <c r="K545" s="76">
        <v>0</v>
      </c>
      <c r="L545" s="76">
        <v>0</v>
      </c>
      <c r="M545" s="76">
        <v>0.45951000000000003</v>
      </c>
      <c r="N545" s="76">
        <v>0.45951000000000003</v>
      </c>
      <c r="O545" s="76">
        <v>0</v>
      </c>
      <c r="P545" s="76">
        <v>8.1864147999999998E-2</v>
      </c>
      <c r="Q545" s="76">
        <v>0.54137414799999994</v>
      </c>
      <c r="R545" s="76">
        <v>0.26224235699999998</v>
      </c>
      <c r="S545" s="76">
        <v>0</v>
      </c>
      <c r="T545" s="76">
        <v>4.6719868999999997E-2</v>
      </c>
      <c r="U545" s="76">
        <v>0.30896222600000001</v>
      </c>
      <c r="V545" s="76">
        <v>0</v>
      </c>
      <c r="W545" s="76">
        <v>0</v>
      </c>
      <c r="X545" s="76">
        <v>0</v>
      </c>
      <c r="Y545" s="76">
        <v>0</v>
      </c>
      <c r="Z545" s="76">
        <v>0</v>
      </c>
      <c r="AA545" s="76">
        <v>8.1864147999999998E-2</v>
      </c>
      <c r="AB545" s="76">
        <v>0</v>
      </c>
      <c r="AC545" s="76">
        <v>0</v>
      </c>
      <c r="AD545" s="76">
        <v>0</v>
      </c>
      <c r="AE545" s="78">
        <v>0</v>
      </c>
      <c r="AF545" s="8"/>
      <c r="AG545" s="76">
        <v>0</v>
      </c>
      <c r="AH545" s="76">
        <v>0</v>
      </c>
      <c r="AI545" s="76">
        <v>0</v>
      </c>
      <c r="AJ545" s="76">
        <v>0</v>
      </c>
      <c r="AK545" s="76">
        <v>0</v>
      </c>
      <c r="AL545" s="76">
        <v>0</v>
      </c>
      <c r="AM545" s="76">
        <v>0</v>
      </c>
      <c r="AN545" s="76">
        <v>0</v>
      </c>
      <c r="AO545" s="76">
        <v>0</v>
      </c>
    </row>
    <row r="546" spans="1:41">
      <c r="A546" s="8"/>
      <c r="B546" s="8"/>
      <c r="C546" s="8"/>
      <c r="D546" s="8"/>
      <c r="E546" s="8"/>
      <c r="F546" s="34"/>
      <c r="G546" s="8"/>
      <c r="H546" s="8"/>
      <c r="I546" s="8"/>
      <c r="J546" s="76"/>
      <c r="K546" s="76"/>
      <c r="L546" s="76"/>
      <c r="M546" s="76"/>
      <c r="N546" s="76"/>
      <c r="O546" s="76"/>
      <c r="P546" s="76"/>
      <c r="Q546" s="76"/>
      <c r="R546" s="76"/>
      <c r="S546" s="76"/>
      <c r="T546" s="76"/>
      <c r="U546" s="76"/>
      <c r="V546" s="76"/>
      <c r="W546" s="76"/>
      <c r="X546" s="76"/>
      <c r="Y546" s="76"/>
      <c r="Z546" s="76"/>
      <c r="AA546" s="76"/>
      <c r="AB546" s="76"/>
      <c r="AC546" s="76"/>
      <c r="AD546" s="76"/>
      <c r="AE546" s="78"/>
      <c r="AF546" s="8"/>
      <c r="AG546" s="76"/>
      <c r="AH546" s="76"/>
      <c r="AI546" s="76"/>
      <c r="AJ546" s="76"/>
      <c r="AK546" s="76"/>
      <c r="AL546" s="76"/>
      <c r="AM546" s="76"/>
      <c r="AN546" s="76"/>
      <c r="AO546" s="76"/>
    </row>
    <row r="547" spans="1:41">
      <c r="A547" s="8" t="s">
        <v>300</v>
      </c>
      <c r="B547" s="8" t="s">
        <v>301</v>
      </c>
      <c r="C547" s="8" t="s">
        <v>302</v>
      </c>
      <c r="D547" s="8"/>
      <c r="E547" s="8" t="s">
        <v>98</v>
      </c>
      <c r="F547" s="34"/>
      <c r="G547" s="8" t="s">
        <v>115</v>
      </c>
      <c r="H547" s="8" t="s">
        <v>115</v>
      </c>
      <c r="I547" s="79">
        <v>45656</v>
      </c>
      <c r="J547" s="76">
        <v>4.1910000000000003E-2</v>
      </c>
      <c r="K547" s="76">
        <v>0</v>
      </c>
      <c r="L547" s="76">
        <v>0</v>
      </c>
      <c r="M547" s="76">
        <v>4.1910000000000003E-2</v>
      </c>
      <c r="N547" s="76">
        <v>4.1910000000000003E-2</v>
      </c>
      <c r="O547" s="76">
        <v>0</v>
      </c>
      <c r="P547" s="76">
        <v>0</v>
      </c>
      <c r="Q547" s="76">
        <v>4.1910000000000003E-2</v>
      </c>
      <c r="R547" s="76">
        <v>4.1910000000000003E-2</v>
      </c>
      <c r="S547" s="76">
        <v>0</v>
      </c>
      <c r="T547" s="76">
        <v>0</v>
      </c>
      <c r="U547" s="76">
        <v>4.1910000000000003E-2</v>
      </c>
      <c r="V547" s="76">
        <v>0</v>
      </c>
      <c r="W547" s="76">
        <v>0</v>
      </c>
      <c r="X547" s="76">
        <v>0</v>
      </c>
      <c r="Y547" s="76">
        <v>0</v>
      </c>
      <c r="Z547" s="76">
        <v>0</v>
      </c>
      <c r="AA547" s="76">
        <v>0</v>
      </c>
      <c r="AB547" s="76">
        <v>0</v>
      </c>
      <c r="AC547" s="76">
        <v>0</v>
      </c>
      <c r="AD547" s="76">
        <v>0</v>
      </c>
      <c r="AE547" s="78">
        <v>0</v>
      </c>
      <c r="AF547" s="8"/>
      <c r="AG547" s="76">
        <v>0</v>
      </c>
      <c r="AH547" s="76">
        <v>0</v>
      </c>
      <c r="AI547" s="76">
        <v>0</v>
      </c>
      <c r="AJ547" s="76">
        <v>0</v>
      </c>
      <c r="AK547" s="76">
        <v>0</v>
      </c>
      <c r="AL547" s="76">
        <v>0</v>
      </c>
      <c r="AM547" s="76">
        <v>0</v>
      </c>
      <c r="AN547" s="76">
        <v>0</v>
      </c>
      <c r="AO547" s="76">
        <v>0</v>
      </c>
    </row>
    <row r="548" spans="1:41">
      <c r="A548" s="8" t="s">
        <v>6</v>
      </c>
      <c r="B548" s="8"/>
      <c r="C548" s="8"/>
      <c r="D548" s="8"/>
      <c r="E548" s="8"/>
      <c r="F548" s="34"/>
      <c r="G548" s="8"/>
      <c r="H548" s="8"/>
      <c r="I548" s="8"/>
      <c r="J548" s="76">
        <v>4.1910000000000003E-2</v>
      </c>
      <c r="K548" s="76">
        <v>0</v>
      </c>
      <c r="L548" s="76">
        <v>0</v>
      </c>
      <c r="M548" s="76">
        <v>4.1910000000000003E-2</v>
      </c>
      <c r="N548" s="76">
        <v>4.1910000000000003E-2</v>
      </c>
      <c r="O548" s="76">
        <v>0</v>
      </c>
      <c r="P548" s="76">
        <v>0</v>
      </c>
      <c r="Q548" s="76">
        <v>4.1910000000000003E-2</v>
      </c>
      <c r="R548" s="76">
        <v>4.1910000000000003E-2</v>
      </c>
      <c r="S548" s="76">
        <v>0</v>
      </c>
      <c r="T548" s="76">
        <v>0</v>
      </c>
      <c r="U548" s="76">
        <v>4.1910000000000003E-2</v>
      </c>
      <c r="V548" s="76">
        <v>0</v>
      </c>
      <c r="W548" s="76">
        <v>0</v>
      </c>
      <c r="X548" s="76">
        <v>0</v>
      </c>
      <c r="Y548" s="76">
        <v>0</v>
      </c>
      <c r="Z548" s="76">
        <v>0</v>
      </c>
      <c r="AA548" s="76">
        <v>0</v>
      </c>
      <c r="AB548" s="76">
        <v>0</v>
      </c>
      <c r="AC548" s="76">
        <v>0</v>
      </c>
      <c r="AD548" s="76">
        <v>0</v>
      </c>
      <c r="AE548" s="78">
        <v>0</v>
      </c>
      <c r="AF548" s="8"/>
      <c r="AG548" s="76">
        <v>0</v>
      </c>
      <c r="AH548" s="76">
        <v>0</v>
      </c>
      <c r="AI548" s="76">
        <v>0</v>
      </c>
      <c r="AJ548" s="76">
        <v>0</v>
      </c>
      <c r="AK548" s="76">
        <v>0</v>
      </c>
      <c r="AL548" s="76">
        <v>0</v>
      </c>
      <c r="AM548" s="76">
        <v>0</v>
      </c>
      <c r="AN548" s="76">
        <v>0</v>
      </c>
      <c r="AO548" s="76">
        <v>0</v>
      </c>
    </row>
    <row r="549" spans="1:41">
      <c r="A549" s="8"/>
      <c r="B549" s="8"/>
      <c r="C549" s="8"/>
      <c r="D549" s="8"/>
      <c r="E549" s="8"/>
      <c r="F549" s="34"/>
      <c r="G549" s="8"/>
      <c r="H549" s="8"/>
      <c r="I549" s="8"/>
      <c r="J549" s="76"/>
      <c r="K549" s="76"/>
      <c r="L549" s="76"/>
      <c r="M549" s="76"/>
      <c r="N549" s="76"/>
      <c r="O549" s="76"/>
      <c r="P549" s="76"/>
      <c r="Q549" s="76"/>
      <c r="R549" s="76"/>
      <c r="S549" s="76"/>
      <c r="T549" s="76"/>
      <c r="U549" s="76"/>
      <c r="V549" s="76"/>
      <c r="W549" s="76"/>
      <c r="X549" s="76"/>
      <c r="Y549" s="76"/>
      <c r="Z549" s="76"/>
      <c r="AA549" s="76"/>
      <c r="AB549" s="76"/>
      <c r="AC549" s="76"/>
      <c r="AD549" s="76"/>
      <c r="AE549" s="78"/>
      <c r="AF549" s="8"/>
      <c r="AG549" s="76"/>
      <c r="AH549" s="76"/>
      <c r="AI549" s="76"/>
      <c r="AJ549" s="76"/>
      <c r="AK549" s="76"/>
      <c r="AL549" s="76"/>
      <c r="AM549" s="76"/>
      <c r="AN549" s="76"/>
      <c r="AO549" s="76"/>
    </row>
    <row r="550" spans="1:41" ht="12.75" customHeight="1">
      <c r="A550" s="8" t="s">
        <v>303</v>
      </c>
      <c r="B550" s="8" t="s">
        <v>304</v>
      </c>
      <c r="C550" s="8" t="s">
        <v>305</v>
      </c>
      <c r="D550" s="8"/>
      <c r="E550" s="8" t="s">
        <v>98</v>
      </c>
      <c r="F550" s="34"/>
      <c r="G550" s="8" t="s">
        <v>113</v>
      </c>
      <c r="H550" s="8" t="s">
        <v>113</v>
      </c>
      <c r="I550" s="79">
        <v>45595</v>
      </c>
      <c r="J550" s="76">
        <v>2.5750000000000002</v>
      </c>
      <c r="K550" s="76">
        <v>0</v>
      </c>
      <c r="L550" s="76">
        <v>0</v>
      </c>
      <c r="M550" s="76">
        <v>2.5750000000000002</v>
      </c>
      <c r="N550" s="76">
        <v>2.5750000000000002</v>
      </c>
      <c r="O550" s="76">
        <v>0</v>
      </c>
      <c r="P550" s="76">
        <v>1.7835397999999999E-2</v>
      </c>
      <c r="Q550" s="76">
        <v>2.5928353980000001</v>
      </c>
      <c r="R550" s="76">
        <v>0.21398249999999999</v>
      </c>
      <c r="S550" s="76">
        <v>0</v>
      </c>
      <c r="T550" s="76">
        <v>1.482122E-3</v>
      </c>
      <c r="U550" s="76">
        <v>0.21546462199999999</v>
      </c>
      <c r="V550" s="76">
        <v>0</v>
      </c>
      <c r="W550" s="76">
        <v>0</v>
      </c>
      <c r="X550" s="76">
        <v>0</v>
      </c>
      <c r="Y550" s="76">
        <v>0</v>
      </c>
      <c r="Z550" s="76">
        <v>0</v>
      </c>
      <c r="AA550" s="76">
        <v>1.7835397999999999E-2</v>
      </c>
      <c r="AB550" s="76">
        <v>0</v>
      </c>
      <c r="AC550" s="76">
        <v>0</v>
      </c>
      <c r="AD550" s="76">
        <v>0</v>
      </c>
      <c r="AE550" s="78">
        <v>0</v>
      </c>
      <c r="AF550" s="8"/>
      <c r="AG550" s="76">
        <v>0</v>
      </c>
      <c r="AH550" s="76">
        <v>0</v>
      </c>
      <c r="AI550" s="76">
        <v>0</v>
      </c>
      <c r="AJ550" s="76">
        <v>0</v>
      </c>
      <c r="AK550" s="76">
        <v>0</v>
      </c>
      <c r="AL550" s="76">
        <v>0</v>
      </c>
      <c r="AM550" s="76">
        <v>0</v>
      </c>
      <c r="AN550" s="76">
        <v>0</v>
      </c>
      <c r="AO550" s="76">
        <v>0</v>
      </c>
    </row>
    <row r="551" spans="1:41">
      <c r="A551" s="8" t="s">
        <v>303</v>
      </c>
      <c r="B551" s="8" t="s">
        <v>304</v>
      </c>
      <c r="C551" s="8" t="s">
        <v>305</v>
      </c>
      <c r="D551" s="8"/>
      <c r="E551" s="8" t="s">
        <v>98</v>
      </c>
      <c r="F551" s="34"/>
      <c r="G551" s="8" t="s">
        <v>115</v>
      </c>
      <c r="H551" s="8" t="s">
        <v>115</v>
      </c>
      <c r="I551" s="79">
        <v>45656</v>
      </c>
      <c r="J551" s="76">
        <v>0.11731999999999999</v>
      </c>
      <c r="K551" s="76">
        <v>0</v>
      </c>
      <c r="L551" s="76">
        <v>0</v>
      </c>
      <c r="M551" s="76">
        <v>0.11731999999999999</v>
      </c>
      <c r="N551" s="76">
        <v>0.11731999999999999</v>
      </c>
      <c r="O551" s="76">
        <v>0</v>
      </c>
      <c r="P551" s="76">
        <v>8.1260200000000005E-4</v>
      </c>
      <c r="Q551" s="76">
        <v>0.118132602</v>
      </c>
      <c r="R551" s="76">
        <v>9.7492919999999997E-3</v>
      </c>
      <c r="S551" s="76">
        <v>0</v>
      </c>
      <c r="T551" s="76">
        <v>6.7527000000000006E-5</v>
      </c>
      <c r="U551" s="76">
        <v>9.8168189999999992E-3</v>
      </c>
      <c r="V551" s="76">
        <v>0</v>
      </c>
      <c r="W551" s="76">
        <v>0</v>
      </c>
      <c r="X551" s="76">
        <v>0</v>
      </c>
      <c r="Y551" s="76">
        <v>0</v>
      </c>
      <c r="Z551" s="76">
        <v>0</v>
      </c>
      <c r="AA551" s="76">
        <v>8.1260200000000005E-4</v>
      </c>
      <c r="AB551" s="76">
        <v>0</v>
      </c>
      <c r="AC551" s="76">
        <v>0</v>
      </c>
      <c r="AD551" s="76">
        <v>0</v>
      </c>
      <c r="AE551" s="78">
        <v>0</v>
      </c>
      <c r="AF551" s="8"/>
      <c r="AG551" s="76">
        <v>0</v>
      </c>
      <c r="AH551" s="76">
        <v>0</v>
      </c>
      <c r="AI551" s="76">
        <v>0</v>
      </c>
      <c r="AJ551" s="76">
        <v>0</v>
      </c>
      <c r="AK551" s="76">
        <v>0</v>
      </c>
      <c r="AL551" s="76">
        <v>0</v>
      </c>
      <c r="AM551" s="76">
        <v>0</v>
      </c>
      <c r="AN551" s="76">
        <v>0</v>
      </c>
      <c r="AO551" s="76">
        <v>0</v>
      </c>
    </row>
    <row r="552" spans="1:41">
      <c r="A552" s="8" t="s">
        <v>6</v>
      </c>
      <c r="B552" s="8"/>
      <c r="C552" s="8"/>
      <c r="D552" s="8"/>
      <c r="E552" s="8"/>
      <c r="F552" s="34"/>
      <c r="G552" s="8"/>
      <c r="H552" s="8"/>
      <c r="I552" s="8"/>
      <c r="J552" s="76">
        <v>2.69232</v>
      </c>
      <c r="K552" s="76">
        <v>0</v>
      </c>
      <c r="L552" s="76">
        <v>0</v>
      </c>
      <c r="M552" s="76">
        <v>2.69232</v>
      </c>
      <c r="N552" s="76">
        <v>2.69232</v>
      </c>
      <c r="O552" s="76">
        <v>0</v>
      </c>
      <c r="P552" s="76">
        <v>1.8648000000000001E-2</v>
      </c>
      <c r="Q552" s="76">
        <v>2.7109680000000003</v>
      </c>
      <c r="R552" s="76">
        <v>0.22373179199999998</v>
      </c>
      <c r="S552" s="76">
        <v>0</v>
      </c>
      <c r="T552" s="76">
        <v>1.5496489999999999E-3</v>
      </c>
      <c r="U552" s="76">
        <v>0.225281441</v>
      </c>
      <c r="V552" s="76">
        <v>0</v>
      </c>
      <c r="W552" s="76">
        <v>0</v>
      </c>
      <c r="X552" s="76">
        <v>0</v>
      </c>
      <c r="Y552" s="76">
        <v>0</v>
      </c>
      <c r="Z552" s="76">
        <v>0</v>
      </c>
      <c r="AA552" s="76">
        <v>1.8648000000000001E-2</v>
      </c>
      <c r="AB552" s="76">
        <v>0</v>
      </c>
      <c r="AC552" s="76">
        <v>0</v>
      </c>
      <c r="AD552" s="76">
        <v>0</v>
      </c>
      <c r="AE552" s="78">
        <v>0</v>
      </c>
      <c r="AF552" s="8"/>
      <c r="AG552" s="76">
        <v>0</v>
      </c>
      <c r="AH552" s="76">
        <v>0</v>
      </c>
      <c r="AI552" s="76">
        <v>0</v>
      </c>
      <c r="AJ552" s="76">
        <v>0</v>
      </c>
      <c r="AK552" s="76">
        <v>0</v>
      </c>
      <c r="AL552" s="76">
        <v>0</v>
      </c>
      <c r="AM552" s="76">
        <v>0</v>
      </c>
      <c r="AN552" s="76">
        <v>0</v>
      </c>
      <c r="AO552" s="76">
        <v>0</v>
      </c>
    </row>
    <row r="553" spans="1:41">
      <c r="A553" s="8"/>
      <c r="B553" s="8"/>
      <c r="C553" s="8"/>
      <c r="D553" s="8"/>
      <c r="E553" s="8"/>
      <c r="F553" s="34"/>
      <c r="G553" s="8"/>
      <c r="H553" s="8"/>
      <c r="I553" s="8"/>
      <c r="J553" s="76"/>
      <c r="K553" s="76"/>
      <c r="L553" s="76"/>
      <c r="M553" s="76"/>
      <c r="N553" s="76"/>
      <c r="O553" s="76"/>
      <c r="P553" s="76"/>
      <c r="Q553" s="76"/>
      <c r="R553" s="76"/>
      <c r="S553" s="76"/>
      <c r="T553" s="76"/>
      <c r="U553" s="76"/>
      <c r="V553" s="76"/>
      <c r="W553" s="76"/>
      <c r="X553" s="76"/>
      <c r="Y553" s="76"/>
      <c r="Z553" s="76"/>
      <c r="AA553" s="76"/>
      <c r="AB553" s="76"/>
      <c r="AC553" s="76"/>
      <c r="AD553" s="76"/>
      <c r="AE553" s="78"/>
      <c r="AF553" s="8"/>
      <c r="AG553" s="76"/>
      <c r="AH553" s="76"/>
      <c r="AI553" s="76"/>
      <c r="AJ553" s="76"/>
      <c r="AK553" s="76"/>
      <c r="AL553" s="76"/>
      <c r="AM553" s="76"/>
      <c r="AN553" s="76"/>
      <c r="AO553" s="76"/>
    </row>
    <row r="554" spans="1:41">
      <c r="A554" s="8" t="s">
        <v>306</v>
      </c>
      <c r="B554" s="8" t="s">
        <v>307</v>
      </c>
      <c r="C554" s="8" t="s">
        <v>308</v>
      </c>
      <c r="D554" s="8"/>
      <c r="E554" s="8" t="s">
        <v>98</v>
      </c>
      <c r="F554" s="34"/>
      <c r="G554" s="8" t="s">
        <v>113</v>
      </c>
      <c r="H554" s="8" t="s">
        <v>113</v>
      </c>
      <c r="I554" s="79">
        <v>45595</v>
      </c>
      <c r="J554" s="76">
        <v>2.5299999999999998</v>
      </c>
      <c r="K554" s="76">
        <v>0</v>
      </c>
      <c r="L554" s="76">
        <v>0</v>
      </c>
      <c r="M554" s="76">
        <v>2.5299999999999998</v>
      </c>
      <c r="N554" s="76">
        <v>2.5299999999999998</v>
      </c>
      <c r="O554" s="76">
        <v>0</v>
      </c>
      <c r="P554" s="76">
        <v>0</v>
      </c>
      <c r="Q554" s="76">
        <v>2.5299999999999998</v>
      </c>
      <c r="R554" s="76">
        <v>0.233519</v>
      </c>
      <c r="S554" s="76">
        <v>0</v>
      </c>
      <c r="T554" s="76">
        <v>0</v>
      </c>
      <c r="U554" s="76">
        <v>0.233519</v>
      </c>
      <c r="V554" s="76">
        <v>0</v>
      </c>
      <c r="W554" s="76">
        <v>0</v>
      </c>
      <c r="X554" s="76">
        <v>0</v>
      </c>
      <c r="Y554" s="76">
        <v>0</v>
      </c>
      <c r="Z554" s="76">
        <v>0</v>
      </c>
      <c r="AA554" s="76">
        <v>0</v>
      </c>
      <c r="AB554" s="76">
        <v>0</v>
      </c>
      <c r="AC554" s="76">
        <v>0</v>
      </c>
      <c r="AD554" s="76">
        <v>0</v>
      </c>
      <c r="AE554" s="78">
        <v>0</v>
      </c>
      <c r="AF554" s="8"/>
      <c r="AG554" s="76">
        <v>8.6020000000000003E-3</v>
      </c>
      <c r="AH554" s="76">
        <v>0</v>
      </c>
      <c r="AI554" s="76">
        <v>0</v>
      </c>
      <c r="AJ554" s="76">
        <v>8.6020000000000003E-3</v>
      </c>
      <c r="AK554" s="76">
        <v>0</v>
      </c>
      <c r="AL554" s="76">
        <v>0</v>
      </c>
      <c r="AM554" s="76">
        <v>0</v>
      </c>
      <c r="AN554" s="76">
        <v>0</v>
      </c>
      <c r="AO554" s="76">
        <v>0</v>
      </c>
    </row>
    <row r="555" spans="1:41" ht="12.75" customHeight="1">
      <c r="A555" s="8" t="s">
        <v>306</v>
      </c>
      <c r="B555" s="8" t="s">
        <v>307</v>
      </c>
      <c r="C555" s="8" t="s">
        <v>308</v>
      </c>
      <c r="D555" s="8"/>
      <c r="E555" s="8" t="s">
        <v>98</v>
      </c>
      <c r="F555" s="34"/>
      <c r="G555" s="8" t="s">
        <v>115</v>
      </c>
      <c r="H555" s="8" t="s">
        <v>115</v>
      </c>
      <c r="I555" s="79">
        <v>45656</v>
      </c>
      <c r="J555" s="76">
        <v>0.11656999999999999</v>
      </c>
      <c r="K555" s="76">
        <v>0</v>
      </c>
      <c r="L555" s="76">
        <v>0</v>
      </c>
      <c r="M555" s="76">
        <v>0.11656999999999999</v>
      </c>
      <c r="N555" s="76">
        <v>0.11656999999999999</v>
      </c>
      <c r="O555" s="76">
        <v>0</v>
      </c>
      <c r="P555" s="76">
        <v>0</v>
      </c>
      <c r="Q555" s="76">
        <v>0.11656999999999999</v>
      </c>
      <c r="R555" s="76">
        <v>1.0759411E-2</v>
      </c>
      <c r="S555" s="76">
        <v>0</v>
      </c>
      <c r="T555" s="76">
        <v>0</v>
      </c>
      <c r="U555" s="76">
        <v>1.0759411E-2</v>
      </c>
      <c r="V555" s="76">
        <v>0</v>
      </c>
      <c r="W555" s="76">
        <v>0</v>
      </c>
      <c r="X555" s="76">
        <v>0</v>
      </c>
      <c r="Y555" s="76">
        <v>0</v>
      </c>
      <c r="Z555" s="76">
        <v>0</v>
      </c>
      <c r="AA555" s="76">
        <v>0</v>
      </c>
      <c r="AB555" s="76">
        <v>0</v>
      </c>
      <c r="AC555" s="76">
        <v>0</v>
      </c>
      <c r="AD555" s="76">
        <v>0</v>
      </c>
      <c r="AE555" s="78">
        <v>0</v>
      </c>
      <c r="AF555" s="8"/>
      <c r="AG555" s="76">
        <v>3.9633799999999999E-4</v>
      </c>
      <c r="AH555" s="76">
        <v>0</v>
      </c>
      <c r="AI555" s="76">
        <v>0</v>
      </c>
      <c r="AJ555" s="76">
        <v>3.9633799999999999E-4</v>
      </c>
      <c r="AK555" s="76">
        <v>0</v>
      </c>
      <c r="AL555" s="76">
        <v>0</v>
      </c>
      <c r="AM555" s="76">
        <v>0</v>
      </c>
      <c r="AN555" s="76">
        <v>0</v>
      </c>
      <c r="AO555" s="76">
        <v>0</v>
      </c>
    </row>
    <row r="556" spans="1:41" ht="12.75" customHeight="1">
      <c r="A556" s="8" t="s">
        <v>6</v>
      </c>
      <c r="B556" s="8"/>
      <c r="C556" s="8"/>
      <c r="D556" s="8"/>
      <c r="E556" s="8"/>
      <c r="F556" s="34"/>
      <c r="G556" s="8"/>
      <c r="H556" s="8"/>
      <c r="I556" s="8"/>
      <c r="J556" s="76">
        <v>2.6465699999999996</v>
      </c>
      <c r="K556" s="76">
        <v>0</v>
      </c>
      <c r="L556" s="76">
        <v>0</v>
      </c>
      <c r="M556" s="76">
        <v>2.6465699999999996</v>
      </c>
      <c r="N556" s="76">
        <v>2.6465699999999996</v>
      </c>
      <c r="O556" s="76">
        <v>0</v>
      </c>
      <c r="P556" s="76">
        <v>0</v>
      </c>
      <c r="Q556" s="76">
        <v>2.6465699999999996</v>
      </c>
      <c r="R556" s="76">
        <v>0.244278411</v>
      </c>
      <c r="S556" s="76">
        <v>0</v>
      </c>
      <c r="T556" s="76">
        <v>0</v>
      </c>
      <c r="U556" s="76">
        <v>0.244278411</v>
      </c>
      <c r="V556" s="76">
        <v>0</v>
      </c>
      <c r="W556" s="76">
        <v>0</v>
      </c>
      <c r="X556" s="76">
        <v>0</v>
      </c>
      <c r="Y556" s="76">
        <v>0</v>
      </c>
      <c r="Z556" s="76">
        <v>0</v>
      </c>
      <c r="AA556" s="76">
        <v>0</v>
      </c>
      <c r="AB556" s="76">
        <v>0</v>
      </c>
      <c r="AC556" s="76">
        <v>0</v>
      </c>
      <c r="AD556" s="76">
        <v>0</v>
      </c>
      <c r="AE556" s="78">
        <v>0</v>
      </c>
      <c r="AF556" s="8"/>
      <c r="AG556" s="76">
        <v>8.9983379999999998E-3</v>
      </c>
      <c r="AH556" s="76">
        <v>0</v>
      </c>
      <c r="AI556" s="76">
        <v>0</v>
      </c>
      <c r="AJ556" s="76">
        <v>8.9983379999999998E-3</v>
      </c>
      <c r="AK556" s="76">
        <v>0</v>
      </c>
      <c r="AL556" s="76">
        <v>0</v>
      </c>
      <c r="AM556" s="76">
        <v>0</v>
      </c>
      <c r="AN556" s="76">
        <v>0</v>
      </c>
      <c r="AO556" s="76">
        <v>0</v>
      </c>
    </row>
    <row r="557" spans="1:41">
      <c r="A557" s="8"/>
      <c r="B557" s="8"/>
      <c r="C557" s="8"/>
      <c r="D557" s="8"/>
      <c r="E557" s="8"/>
      <c r="F557" s="34"/>
      <c r="G557" s="8"/>
      <c r="H557" s="8"/>
      <c r="I557" s="8"/>
      <c r="J557" s="76"/>
      <c r="K557" s="76"/>
      <c r="L557" s="76"/>
      <c r="M557" s="76"/>
      <c r="N557" s="76"/>
      <c r="O557" s="76"/>
      <c r="P557" s="76"/>
      <c r="Q557" s="76"/>
      <c r="R557" s="76"/>
      <c r="S557" s="76"/>
      <c r="T557" s="76"/>
      <c r="U557" s="76"/>
      <c r="V557" s="76"/>
      <c r="W557" s="76"/>
      <c r="X557" s="76"/>
      <c r="Y557" s="76"/>
      <c r="Z557" s="76"/>
      <c r="AA557" s="76"/>
      <c r="AB557" s="76"/>
      <c r="AC557" s="76"/>
      <c r="AD557" s="76"/>
      <c r="AE557" s="78"/>
      <c r="AF557" s="8"/>
      <c r="AG557" s="76"/>
      <c r="AH557" s="76"/>
      <c r="AI557" s="76"/>
      <c r="AJ557" s="76"/>
      <c r="AK557" s="76"/>
      <c r="AL557" s="76"/>
      <c r="AM557" s="76"/>
      <c r="AN557" s="76"/>
      <c r="AO557" s="76"/>
    </row>
    <row r="558" spans="1:41">
      <c r="A558" s="8" t="s">
        <v>309</v>
      </c>
      <c r="B558" s="8" t="s">
        <v>310</v>
      </c>
      <c r="C558" s="8" t="s">
        <v>311</v>
      </c>
      <c r="D558" s="8"/>
      <c r="E558" s="8" t="s">
        <v>98</v>
      </c>
      <c r="F558" s="34"/>
      <c r="G558" s="8" t="s">
        <v>115</v>
      </c>
      <c r="H558" s="8" t="s">
        <v>115</v>
      </c>
      <c r="I558" s="79">
        <v>45656</v>
      </c>
      <c r="J558" s="76">
        <v>0.35098000000000001</v>
      </c>
      <c r="K558" s="76">
        <v>0</v>
      </c>
      <c r="L558" s="76">
        <v>0</v>
      </c>
      <c r="M558" s="76">
        <v>0.35098000000000001</v>
      </c>
      <c r="N558" s="76">
        <v>0.35098000000000001</v>
      </c>
      <c r="O558" s="76">
        <v>0</v>
      </c>
      <c r="P558" s="76">
        <v>7.1059999999999998E-2</v>
      </c>
      <c r="Q558" s="76">
        <v>0.42204000000000003</v>
      </c>
      <c r="R558" s="76">
        <v>0.35098000000000001</v>
      </c>
      <c r="S558" s="76">
        <v>0</v>
      </c>
      <c r="T558" s="76">
        <v>7.1059999999999998E-2</v>
      </c>
      <c r="U558" s="76">
        <v>0.42204000000000003</v>
      </c>
      <c r="V558" s="76">
        <v>0</v>
      </c>
      <c r="W558" s="76">
        <v>0</v>
      </c>
      <c r="X558" s="76">
        <v>0</v>
      </c>
      <c r="Y558" s="76">
        <v>0</v>
      </c>
      <c r="Z558" s="76">
        <v>0</v>
      </c>
      <c r="AA558" s="76">
        <v>7.1059999999999998E-2</v>
      </c>
      <c r="AB558" s="76">
        <v>0</v>
      </c>
      <c r="AC558" s="76">
        <v>0</v>
      </c>
      <c r="AD558" s="76">
        <v>0</v>
      </c>
      <c r="AE558" s="78">
        <v>0</v>
      </c>
      <c r="AF558" s="8"/>
      <c r="AG558" s="76">
        <v>0</v>
      </c>
      <c r="AH558" s="76">
        <v>0</v>
      </c>
      <c r="AI558" s="76">
        <v>0</v>
      </c>
      <c r="AJ558" s="76">
        <v>0</v>
      </c>
      <c r="AK558" s="76">
        <v>0</v>
      </c>
      <c r="AL558" s="76">
        <v>0</v>
      </c>
      <c r="AM558" s="76">
        <v>0</v>
      </c>
      <c r="AN558" s="76">
        <v>0</v>
      </c>
      <c r="AO558" s="76">
        <v>0</v>
      </c>
    </row>
    <row r="559" spans="1:41" ht="12.75" customHeight="1">
      <c r="A559" s="8" t="s">
        <v>6</v>
      </c>
      <c r="B559" s="8"/>
      <c r="C559" s="8"/>
      <c r="D559" s="8"/>
      <c r="E559" s="8"/>
      <c r="F559" s="34"/>
      <c r="G559" s="8"/>
      <c r="H559" s="8"/>
      <c r="I559" s="8"/>
      <c r="J559" s="76">
        <v>0.35098000000000001</v>
      </c>
      <c r="K559" s="76">
        <v>0</v>
      </c>
      <c r="L559" s="76">
        <v>0</v>
      </c>
      <c r="M559" s="76">
        <v>0.35098000000000001</v>
      </c>
      <c r="N559" s="76">
        <v>0.35098000000000001</v>
      </c>
      <c r="O559" s="76">
        <v>0</v>
      </c>
      <c r="P559" s="76">
        <v>7.1059999999999998E-2</v>
      </c>
      <c r="Q559" s="76">
        <v>0.42204000000000003</v>
      </c>
      <c r="R559" s="76">
        <v>0.35098000000000001</v>
      </c>
      <c r="S559" s="76">
        <v>0</v>
      </c>
      <c r="T559" s="76">
        <v>7.1059999999999998E-2</v>
      </c>
      <c r="U559" s="76">
        <v>0.42204000000000003</v>
      </c>
      <c r="V559" s="76">
        <v>0</v>
      </c>
      <c r="W559" s="76">
        <v>0</v>
      </c>
      <c r="X559" s="76">
        <v>0</v>
      </c>
      <c r="Y559" s="76">
        <v>0</v>
      </c>
      <c r="Z559" s="76">
        <v>0</v>
      </c>
      <c r="AA559" s="76">
        <v>7.1059999999999998E-2</v>
      </c>
      <c r="AB559" s="76">
        <v>0</v>
      </c>
      <c r="AC559" s="76">
        <v>0</v>
      </c>
      <c r="AD559" s="76">
        <v>0</v>
      </c>
      <c r="AE559" s="78">
        <v>0</v>
      </c>
      <c r="AF559" s="8"/>
      <c r="AG559" s="76">
        <v>0</v>
      </c>
      <c r="AH559" s="76">
        <v>0</v>
      </c>
      <c r="AI559" s="76">
        <v>0</v>
      </c>
      <c r="AJ559" s="76">
        <v>0</v>
      </c>
      <c r="AK559" s="76">
        <v>0</v>
      </c>
      <c r="AL559" s="76">
        <v>0</v>
      </c>
      <c r="AM559" s="76">
        <v>0</v>
      </c>
      <c r="AN559" s="76">
        <v>0</v>
      </c>
      <c r="AO559" s="76">
        <v>0</v>
      </c>
    </row>
    <row r="560" spans="1:41">
      <c r="A560" s="8"/>
      <c r="B560" s="8"/>
      <c r="C560" s="8"/>
      <c r="D560" s="8"/>
      <c r="E560" s="8"/>
      <c r="F560" s="34"/>
      <c r="G560" s="8"/>
      <c r="H560" s="8"/>
      <c r="I560" s="8"/>
      <c r="J560" s="76"/>
      <c r="K560" s="76"/>
      <c r="L560" s="76"/>
      <c r="M560" s="76"/>
      <c r="N560" s="76"/>
      <c r="O560" s="76"/>
      <c r="P560" s="76"/>
      <c r="Q560" s="76"/>
      <c r="R560" s="76"/>
      <c r="S560" s="76"/>
      <c r="T560" s="76"/>
      <c r="U560" s="76"/>
      <c r="V560" s="76"/>
      <c r="W560" s="76"/>
      <c r="X560" s="76"/>
      <c r="Y560" s="76"/>
      <c r="Z560" s="76"/>
      <c r="AA560" s="76"/>
      <c r="AB560" s="76"/>
      <c r="AC560" s="76"/>
      <c r="AD560" s="76"/>
      <c r="AE560" s="78"/>
      <c r="AF560" s="8"/>
      <c r="AG560" s="76"/>
      <c r="AH560" s="76"/>
      <c r="AI560" s="76"/>
      <c r="AJ560" s="76"/>
      <c r="AK560" s="76"/>
      <c r="AL560" s="76"/>
      <c r="AM560" s="76"/>
      <c r="AN560" s="76"/>
      <c r="AO560" s="76"/>
    </row>
    <row r="561" spans="1:41" ht="12.75" customHeight="1">
      <c r="A561" s="8" t="s">
        <v>312</v>
      </c>
      <c r="B561" s="8" t="s">
        <v>313</v>
      </c>
      <c r="C561" s="8" t="s">
        <v>314</v>
      </c>
      <c r="D561" s="8"/>
      <c r="E561" s="8" t="s">
        <v>98</v>
      </c>
      <c r="F561" s="34"/>
      <c r="G561" s="8" t="s">
        <v>115</v>
      </c>
      <c r="H561" s="8" t="s">
        <v>115</v>
      </c>
      <c r="I561" s="79">
        <v>45656</v>
      </c>
      <c r="J561" s="76">
        <v>0.1071</v>
      </c>
      <c r="K561" s="76">
        <v>0</v>
      </c>
      <c r="L561" s="76">
        <v>0</v>
      </c>
      <c r="M561" s="76">
        <v>0.1071</v>
      </c>
      <c r="N561" s="76">
        <v>0.1071</v>
      </c>
      <c r="O561" s="76">
        <v>0</v>
      </c>
      <c r="P561" s="76">
        <v>0</v>
      </c>
      <c r="Q561" s="76">
        <v>0.1071</v>
      </c>
      <c r="R561" s="76">
        <v>0.1071</v>
      </c>
      <c r="S561" s="76">
        <v>0</v>
      </c>
      <c r="T561" s="76">
        <v>0</v>
      </c>
      <c r="U561" s="76">
        <v>0.1071</v>
      </c>
      <c r="V561" s="76">
        <v>0</v>
      </c>
      <c r="W561" s="76">
        <v>0</v>
      </c>
      <c r="X561" s="76">
        <v>0</v>
      </c>
      <c r="Y561" s="76">
        <v>0</v>
      </c>
      <c r="Z561" s="76">
        <v>0</v>
      </c>
      <c r="AA561" s="76">
        <v>0</v>
      </c>
      <c r="AB561" s="76">
        <v>0</v>
      </c>
      <c r="AC561" s="76">
        <v>0</v>
      </c>
      <c r="AD561" s="76">
        <v>0</v>
      </c>
      <c r="AE561" s="78">
        <v>0</v>
      </c>
      <c r="AF561" s="8"/>
      <c r="AG561" s="76">
        <v>0</v>
      </c>
      <c r="AH561" s="76">
        <v>0</v>
      </c>
      <c r="AI561" s="76">
        <v>0</v>
      </c>
      <c r="AJ561" s="76">
        <v>0</v>
      </c>
      <c r="AK561" s="76">
        <v>0</v>
      </c>
      <c r="AL561" s="76">
        <v>0</v>
      </c>
      <c r="AM561" s="76">
        <v>0</v>
      </c>
      <c r="AN561" s="76">
        <v>0</v>
      </c>
      <c r="AO561" s="76">
        <v>0</v>
      </c>
    </row>
    <row r="562" spans="1:41">
      <c r="A562" s="8" t="s">
        <v>6</v>
      </c>
      <c r="B562" s="8"/>
      <c r="C562" s="8"/>
      <c r="D562" s="8"/>
      <c r="E562" s="8"/>
      <c r="F562" s="34"/>
      <c r="G562" s="8"/>
      <c r="H562" s="8"/>
      <c r="I562" s="8"/>
      <c r="J562" s="76">
        <v>0.1071</v>
      </c>
      <c r="K562" s="76">
        <v>0</v>
      </c>
      <c r="L562" s="76">
        <v>0</v>
      </c>
      <c r="M562" s="76">
        <v>0.1071</v>
      </c>
      <c r="N562" s="76">
        <v>0.1071</v>
      </c>
      <c r="O562" s="76">
        <v>0</v>
      </c>
      <c r="P562" s="76">
        <v>0</v>
      </c>
      <c r="Q562" s="76">
        <v>0.1071</v>
      </c>
      <c r="R562" s="76">
        <v>0.1071</v>
      </c>
      <c r="S562" s="76">
        <v>0</v>
      </c>
      <c r="T562" s="76">
        <v>0</v>
      </c>
      <c r="U562" s="76">
        <v>0.1071</v>
      </c>
      <c r="V562" s="76">
        <v>0</v>
      </c>
      <c r="W562" s="76">
        <v>0</v>
      </c>
      <c r="X562" s="76">
        <v>0</v>
      </c>
      <c r="Y562" s="76">
        <v>0</v>
      </c>
      <c r="Z562" s="76">
        <v>0</v>
      </c>
      <c r="AA562" s="76">
        <v>0</v>
      </c>
      <c r="AB562" s="76">
        <v>0</v>
      </c>
      <c r="AC562" s="76">
        <v>0</v>
      </c>
      <c r="AD562" s="76">
        <v>0</v>
      </c>
      <c r="AE562" s="78">
        <v>0</v>
      </c>
      <c r="AF562" s="8"/>
      <c r="AG562" s="76">
        <v>0</v>
      </c>
      <c r="AH562" s="76">
        <v>0</v>
      </c>
      <c r="AI562" s="76">
        <v>0</v>
      </c>
      <c r="AJ562" s="76">
        <v>0</v>
      </c>
      <c r="AK562" s="76">
        <v>0</v>
      </c>
      <c r="AL562" s="76">
        <v>0</v>
      </c>
      <c r="AM562" s="76">
        <v>0</v>
      </c>
      <c r="AN562" s="76">
        <v>0</v>
      </c>
      <c r="AO562" s="76">
        <v>0</v>
      </c>
    </row>
    <row r="563" spans="1:41">
      <c r="A563" s="8"/>
      <c r="B563" s="8"/>
      <c r="C563" s="8"/>
      <c r="D563" s="8"/>
      <c r="E563" s="8"/>
      <c r="F563" s="34"/>
      <c r="G563" s="8"/>
      <c r="H563" s="8"/>
      <c r="I563" s="8"/>
      <c r="J563" s="76"/>
      <c r="K563" s="76"/>
      <c r="L563" s="76"/>
      <c r="M563" s="76"/>
      <c r="N563" s="76"/>
      <c r="O563" s="76"/>
      <c r="P563" s="76"/>
      <c r="Q563" s="76"/>
      <c r="R563" s="76"/>
      <c r="S563" s="76"/>
      <c r="T563" s="76"/>
      <c r="U563" s="76"/>
      <c r="V563" s="76"/>
      <c r="W563" s="76"/>
      <c r="X563" s="76"/>
      <c r="Y563" s="76"/>
      <c r="Z563" s="76"/>
      <c r="AA563" s="76"/>
      <c r="AB563" s="76"/>
      <c r="AC563" s="76"/>
      <c r="AD563" s="76"/>
      <c r="AE563" s="78"/>
      <c r="AF563" s="8"/>
      <c r="AG563" s="76"/>
      <c r="AH563" s="76"/>
      <c r="AI563" s="76"/>
      <c r="AJ563" s="76"/>
      <c r="AK563" s="76"/>
      <c r="AL563" s="76"/>
      <c r="AM563" s="76"/>
      <c r="AN563" s="76"/>
      <c r="AO563" s="76"/>
    </row>
    <row r="564" spans="1:41" ht="12.75" customHeight="1">
      <c r="A564" s="8" t="s">
        <v>315</v>
      </c>
      <c r="B564" s="8" t="s">
        <v>316</v>
      </c>
      <c r="C564" s="8" t="s">
        <v>317</v>
      </c>
      <c r="D564" s="8"/>
      <c r="E564" s="8" t="s">
        <v>98</v>
      </c>
      <c r="F564" s="46" t="s">
        <v>529</v>
      </c>
      <c r="G564" s="8" t="s">
        <v>99</v>
      </c>
      <c r="H564" s="8" t="s">
        <v>100</v>
      </c>
      <c r="I564" s="79">
        <v>45321</v>
      </c>
      <c r="J564" s="76">
        <v>0.19</v>
      </c>
      <c r="K564" s="76">
        <v>0</v>
      </c>
      <c r="L564" s="76">
        <v>0</v>
      </c>
      <c r="M564" s="76">
        <v>0.19</v>
      </c>
      <c r="N564" s="76">
        <v>0.150672</v>
      </c>
      <c r="O564" s="76">
        <v>0</v>
      </c>
      <c r="P564" s="76">
        <v>0</v>
      </c>
      <c r="Q564" s="76">
        <v>0.150672</v>
      </c>
      <c r="R564" s="76">
        <v>7.6240029999999999E-3</v>
      </c>
      <c r="S564" s="76">
        <v>0</v>
      </c>
      <c r="T564" s="76">
        <v>0</v>
      </c>
      <c r="U564" s="76">
        <v>7.6240029999999999E-3</v>
      </c>
      <c r="V564" s="76">
        <v>0</v>
      </c>
      <c r="W564" s="76">
        <v>0</v>
      </c>
      <c r="X564" s="76">
        <v>0</v>
      </c>
      <c r="Y564" s="76">
        <v>0</v>
      </c>
      <c r="Z564" s="76">
        <v>3.9328000000000002E-2</v>
      </c>
      <c r="AA564" s="76">
        <v>0</v>
      </c>
      <c r="AB564" s="76">
        <v>0</v>
      </c>
      <c r="AC564" s="76">
        <v>0</v>
      </c>
      <c r="AD564" s="76">
        <v>0</v>
      </c>
      <c r="AE564" s="132">
        <v>0</v>
      </c>
      <c r="AF564" s="8"/>
      <c r="AG564" s="76">
        <v>3.7336521999999997E-2</v>
      </c>
      <c r="AH564" s="76">
        <v>0</v>
      </c>
      <c r="AI564" s="76">
        <v>0</v>
      </c>
      <c r="AJ564" s="76">
        <v>3.7336521999999997E-2</v>
      </c>
      <c r="AK564" s="76">
        <v>0</v>
      </c>
      <c r="AL564" s="76">
        <v>0</v>
      </c>
      <c r="AM564" s="76">
        <v>0</v>
      </c>
      <c r="AN564" s="76">
        <v>0</v>
      </c>
      <c r="AO564" s="76">
        <v>0</v>
      </c>
    </row>
    <row r="565" spans="1:41" ht="12.75" customHeight="1">
      <c r="A565" s="8" t="s">
        <v>315</v>
      </c>
      <c r="B565" s="8" t="s">
        <v>316</v>
      </c>
      <c r="C565" s="8" t="s">
        <v>317</v>
      </c>
      <c r="D565" s="8"/>
      <c r="E565" s="8" t="s">
        <v>98</v>
      </c>
      <c r="F565" s="46" t="s">
        <v>529</v>
      </c>
      <c r="G565" s="8" t="s">
        <v>101</v>
      </c>
      <c r="H565" s="8" t="s">
        <v>102</v>
      </c>
      <c r="I565" s="79">
        <v>45350</v>
      </c>
      <c r="J565" s="76">
        <v>0.19500000000000001</v>
      </c>
      <c r="K565" s="76">
        <v>0</v>
      </c>
      <c r="L565" s="76">
        <v>0</v>
      </c>
      <c r="M565" s="76">
        <v>0.19500000000000001</v>
      </c>
      <c r="N565" s="76">
        <v>0.154638</v>
      </c>
      <c r="O565" s="76">
        <v>0</v>
      </c>
      <c r="P565" s="76">
        <v>0</v>
      </c>
      <c r="Q565" s="76">
        <v>0.154638</v>
      </c>
      <c r="R565" s="76">
        <v>7.8246830000000007E-3</v>
      </c>
      <c r="S565" s="76">
        <v>0</v>
      </c>
      <c r="T565" s="76">
        <v>0</v>
      </c>
      <c r="U565" s="76">
        <v>7.8246830000000007E-3</v>
      </c>
      <c r="V565" s="76">
        <v>0</v>
      </c>
      <c r="W565" s="76">
        <v>0</v>
      </c>
      <c r="X565" s="76">
        <v>0</v>
      </c>
      <c r="Y565" s="76">
        <v>0</v>
      </c>
      <c r="Z565" s="76">
        <v>4.0362000000000002E-2</v>
      </c>
      <c r="AA565" s="76">
        <v>0</v>
      </c>
      <c r="AB565" s="76">
        <v>0</v>
      </c>
      <c r="AC565" s="76">
        <v>0</v>
      </c>
      <c r="AD565" s="76">
        <v>0</v>
      </c>
      <c r="AE565" s="132">
        <v>0</v>
      </c>
      <c r="AF565" s="8"/>
      <c r="AG565" s="76">
        <v>3.8319296000000003E-2</v>
      </c>
      <c r="AH565" s="76">
        <v>0</v>
      </c>
      <c r="AI565" s="76">
        <v>0</v>
      </c>
      <c r="AJ565" s="76">
        <v>3.8319296000000003E-2</v>
      </c>
      <c r="AK565" s="76">
        <v>0</v>
      </c>
      <c r="AL565" s="76">
        <v>0</v>
      </c>
      <c r="AM565" s="76">
        <v>0</v>
      </c>
      <c r="AN565" s="76">
        <v>0</v>
      </c>
      <c r="AO565" s="76">
        <v>0</v>
      </c>
    </row>
    <row r="566" spans="1:41" ht="12.75" customHeight="1">
      <c r="A566" s="8" t="s">
        <v>315</v>
      </c>
      <c r="B566" s="8" t="s">
        <v>316</v>
      </c>
      <c r="C566" s="8" t="s">
        <v>317</v>
      </c>
      <c r="D566" s="8"/>
      <c r="E566" s="8" t="s">
        <v>98</v>
      </c>
      <c r="F566" s="46" t="s">
        <v>529</v>
      </c>
      <c r="G566" s="8" t="s">
        <v>103</v>
      </c>
      <c r="H566" s="8" t="s">
        <v>104</v>
      </c>
      <c r="I566" s="79">
        <v>45378</v>
      </c>
      <c r="J566" s="76">
        <v>0.185</v>
      </c>
      <c r="K566" s="76">
        <v>0</v>
      </c>
      <c r="L566" s="76">
        <v>0</v>
      </c>
      <c r="M566" s="76">
        <v>0.185</v>
      </c>
      <c r="N566" s="76">
        <v>0.14670800000000001</v>
      </c>
      <c r="O566" s="76">
        <v>0</v>
      </c>
      <c r="P566" s="76">
        <v>0</v>
      </c>
      <c r="Q566" s="76">
        <v>0.14670800000000001</v>
      </c>
      <c r="R566" s="76">
        <v>7.423425E-3</v>
      </c>
      <c r="S566" s="76">
        <v>0</v>
      </c>
      <c r="T566" s="76">
        <v>0</v>
      </c>
      <c r="U566" s="76">
        <v>7.423425E-3</v>
      </c>
      <c r="V566" s="76">
        <v>0</v>
      </c>
      <c r="W566" s="76">
        <v>0</v>
      </c>
      <c r="X566" s="76">
        <v>0</v>
      </c>
      <c r="Y566" s="76">
        <v>0</v>
      </c>
      <c r="Z566" s="76">
        <v>3.8292E-2</v>
      </c>
      <c r="AA566" s="76">
        <v>0</v>
      </c>
      <c r="AB566" s="76">
        <v>0</v>
      </c>
      <c r="AC566" s="76">
        <v>0</v>
      </c>
      <c r="AD566" s="76">
        <v>0</v>
      </c>
      <c r="AE566" s="132">
        <v>0</v>
      </c>
      <c r="AF566" s="8"/>
      <c r="AG566" s="76">
        <v>3.6354242000000002E-2</v>
      </c>
      <c r="AH566" s="76">
        <v>0</v>
      </c>
      <c r="AI566" s="76">
        <v>0</v>
      </c>
      <c r="AJ566" s="76">
        <v>3.6354242000000002E-2</v>
      </c>
      <c r="AK566" s="76">
        <v>0</v>
      </c>
      <c r="AL566" s="76">
        <v>0</v>
      </c>
      <c r="AM566" s="76">
        <v>0</v>
      </c>
      <c r="AN566" s="76">
        <v>0</v>
      </c>
      <c r="AO566" s="76">
        <v>0</v>
      </c>
    </row>
    <row r="567" spans="1:41" ht="12.75" customHeight="1">
      <c r="A567" s="8" t="s">
        <v>315</v>
      </c>
      <c r="B567" s="8" t="s">
        <v>316</v>
      </c>
      <c r="C567" s="8" t="s">
        <v>317</v>
      </c>
      <c r="D567" s="8"/>
      <c r="E567" s="8" t="s">
        <v>98</v>
      </c>
      <c r="F567" s="46" t="s">
        <v>529</v>
      </c>
      <c r="G567" s="8" t="s">
        <v>105</v>
      </c>
      <c r="H567" s="8" t="s">
        <v>106</v>
      </c>
      <c r="I567" s="79">
        <v>45411</v>
      </c>
      <c r="J567" s="76">
        <v>0.16</v>
      </c>
      <c r="K567" s="76">
        <v>0</v>
      </c>
      <c r="L567" s="76">
        <v>0</v>
      </c>
      <c r="M567" s="76">
        <v>0.16</v>
      </c>
      <c r="N567" s="76">
        <v>0.126883</v>
      </c>
      <c r="O567" s="76">
        <v>0</v>
      </c>
      <c r="P567" s="76">
        <v>0</v>
      </c>
      <c r="Q567" s="76">
        <v>0.126883</v>
      </c>
      <c r="R567" s="76">
        <v>6.4202800000000004E-3</v>
      </c>
      <c r="S567" s="76">
        <v>0</v>
      </c>
      <c r="T567" s="76">
        <v>0</v>
      </c>
      <c r="U567" s="76">
        <v>6.4202800000000004E-3</v>
      </c>
      <c r="V567" s="76">
        <v>0</v>
      </c>
      <c r="W567" s="76">
        <v>0</v>
      </c>
      <c r="X567" s="76">
        <v>0</v>
      </c>
      <c r="Y567" s="76">
        <v>0</v>
      </c>
      <c r="Z567" s="76">
        <v>3.3117000000000001E-2</v>
      </c>
      <c r="AA567" s="76">
        <v>0</v>
      </c>
      <c r="AB567" s="76">
        <v>0</v>
      </c>
      <c r="AC567" s="76">
        <v>0</v>
      </c>
      <c r="AD567" s="76">
        <v>0</v>
      </c>
      <c r="AE567" s="132">
        <v>0</v>
      </c>
      <c r="AF567" s="8"/>
      <c r="AG567" s="76">
        <v>3.1441607000000003E-2</v>
      </c>
      <c r="AH567" s="76">
        <v>0</v>
      </c>
      <c r="AI567" s="76">
        <v>0</v>
      </c>
      <c r="AJ567" s="76">
        <v>3.1441607000000003E-2</v>
      </c>
      <c r="AK567" s="76">
        <v>0</v>
      </c>
      <c r="AL567" s="76">
        <v>0</v>
      </c>
      <c r="AM567" s="76">
        <v>0</v>
      </c>
      <c r="AN567" s="76">
        <v>0</v>
      </c>
      <c r="AO567" s="76">
        <v>0</v>
      </c>
    </row>
    <row r="568" spans="1:41" ht="12.75" customHeight="1">
      <c r="A568" s="8" t="s">
        <v>315</v>
      </c>
      <c r="B568" s="8" t="s">
        <v>316</v>
      </c>
      <c r="C568" s="8" t="s">
        <v>317</v>
      </c>
      <c r="D568" s="8"/>
      <c r="E568" s="8" t="s">
        <v>98</v>
      </c>
      <c r="F568" s="46" t="s">
        <v>529</v>
      </c>
      <c r="G568" s="8" t="s">
        <v>107</v>
      </c>
      <c r="H568" s="8" t="s">
        <v>108</v>
      </c>
      <c r="I568" s="79">
        <v>45442</v>
      </c>
      <c r="J568" s="76">
        <v>0.18</v>
      </c>
      <c r="K568" s="76">
        <v>0</v>
      </c>
      <c r="L568" s="76">
        <v>0</v>
      </c>
      <c r="M568" s="76">
        <v>0.18</v>
      </c>
      <c r="N568" s="76">
        <v>0.14274300000000001</v>
      </c>
      <c r="O568" s="76">
        <v>0</v>
      </c>
      <c r="P568" s="76">
        <v>0</v>
      </c>
      <c r="Q568" s="76">
        <v>0.14274300000000001</v>
      </c>
      <c r="R568" s="76">
        <v>7.2227960000000001E-3</v>
      </c>
      <c r="S568" s="76">
        <v>0</v>
      </c>
      <c r="T568" s="76">
        <v>0</v>
      </c>
      <c r="U568" s="76">
        <v>7.2227960000000001E-3</v>
      </c>
      <c r="V568" s="76">
        <v>0</v>
      </c>
      <c r="W568" s="76">
        <v>0</v>
      </c>
      <c r="X568" s="76">
        <v>0</v>
      </c>
      <c r="Y568" s="76">
        <v>0</v>
      </c>
      <c r="Z568" s="76">
        <v>3.7256999999999998E-2</v>
      </c>
      <c r="AA568" s="76">
        <v>0</v>
      </c>
      <c r="AB568" s="76">
        <v>0</v>
      </c>
      <c r="AC568" s="76">
        <v>0</v>
      </c>
      <c r="AD568" s="76">
        <v>0</v>
      </c>
      <c r="AE568" s="132">
        <v>0</v>
      </c>
      <c r="AF568" s="8"/>
      <c r="AG568" s="76">
        <v>3.5371714999999998E-2</v>
      </c>
      <c r="AH568" s="76">
        <v>0</v>
      </c>
      <c r="AI568" s="76">
        <v>0</v>
      </c>
      <c r="AJ568" s="76">
        <v>3.5371714999999998E-2</v>
      </c>
      <c r="AK568" s="76">
        <v>0</v>
      </c>
      <c r="AL568" s="76">
        <v>0</v>
      </c>
      <c r="AM568" s="76">
        <v>0</v>
      </c>
      <c r="AN568" s="76">
        <v>0</v>
      </c>
      <c r="AO568" s="76">
        <v>0</v>
      </c>
    </row>
    <row r="569" spans="1:41" ht="12.75" customHeight="1">
      <c r="A569" s="8" t="s">
        <v>315</v>
      </c>
      <c r="B569" s="8" t="s">
        <v>316</v>
      </c>
      <c r="C569" s="8" t="s">
        <v>317</v>
      </c>
      <c r="D569" s="8"/>
      <c r="E569" s="8" t="s">
        <v>98</v>
      </c>
      <c r="F569" s="46" t="s">
        <v>529</v>
      </c>
      <c r="G569" s="8" t="s">
        <v>109</v>
      </c>
      <c r="H569" s="8" t="s">
        <v>109</v>
      </c>
      <c r="I569" s="79">
        <v>45470</v>
      </c>
      <c r="J569" s="76">
        <v>0.19500000000000001</v>
      </c>
      <c r="K569" s="76">
        <v>0</v>
      </c>
      <c r="L569" s="76">
        <v>0</v>
      </c>
      <c r="M569" s="76">
        <v>0.19500000000000001</v>
      </c>
      <c r="N569" s="76">
        <v>0.154639</v>
      </c>
      <c r="O569" s="76">
        <v>0</v>
      </c>
      <c r="P569" s="76">
        <v>0</v>
      </c>
      <c r="Q569" s="76">
        <v>0.154639</v>
      </c>
      <c r="R569" s="76">
        <v>7.8247330000000004E-3</v>
      </c>
      <c r="S569" s="76">
        <v>0</v>
      </c>
      <c r="T569" s="76">
        <v>0</v>
      </c>
      <c r="U569" s="76">
        <v>7.8247330000000004E-3</v>
      </c>
      <c r="V569" s="76">
        <v>0</v>
      </c>
      <c r="W569" s="76">
        <v>0</v>
      </c>
      <c r="X569" s="76">
        <v>0</v>
      </c>
      <c r="Y569" s="76">
        <v>0</v>
      </c>
      <c r="Z569" s="76">
        <v>4.0361000000000001E-2</v>
      </c>
      <c r="AA569" s="76">
        <v>0</v>
      </c>
      <c r="AB569" s="76">
        <v>0</v>
      </c>
      <c r="AC569" s="76">
        <v>0</v>
      </c>
      <c r="AD569" s="76">
        <v>0</v>
      </c>
      <c r="AE569" s="132">
        <v>0</v>
      </c>
      <c r="AF569" s="8"/>
      <c r="AG569" s="76">
        <v>3.8319543999999997E-2</v>
      </c>
      <c r="AH569" s="76">
        <v>0</v>
      </c>
      <c r="AI569" s="76">
        <v>0</v>
      </c>
      <c r="AJ569" s="76">
        <v>3.8319543999999997E-2</v>
      </c>
      <c r="AK569" s="76">
        <v>0</v>
      </c>
      <c r="AL569" s="76">
        <v>0</v>
      </c>
      <c r="AM569" s="76">
        <v>0</v>
      </c>
      <c r="AN569" s="76">
        <v>0</v>
      </c>
      <c r="AO569" s="76">
        <v>0</v>
      </c>
    </row>
    <row r="570" spans="1:41" ht="12.75" customHeight="1">
      <c r="A570" s="8" t="s">
        <v>315</v>
      </c>
      <c r="B570" s="8" t="s">
        <v>316</v>
      </c>
      <c r="C570" s="8" t="s">
        <v>317</v>
      </c>
      <c r="D570" s="8"/>
      <c r="E570" s="8" t="s">
        <v>98</v>
      </c>
      <c r="F570" s="46" t="s">
        <v>529</v>
      </c>
      <c r="G570" s="8" t="s">
        <v>110</v>
      </c>
      <c r="H570" s="8" t="s">
        <v>110</v>
      </c>
      <c r="I570" s="79">
        <v>45503</v>
      </c>
      <c r="J570" s="76">
        <v>0.16500000000000001</v>
      </c>
      <c r="K570" s="76">
        <v>0</v>
      </c>
      <c r="L570" s="76">
        <v>0</v>
      </c>
      <c r="M570" s="76">
        <v>0.16500000000000001</v>
      </c>
      <c r="N570" s="76">
        <v>0.13084799999999999</v>
      </c>
      <c r="O570" s="76">
        <v>0</v>
      </c>
      <c r="P570" s="76">
        <v>0</v>
      </c>
      <c r="Q570" s="76">
        <v>0.13084799999999999</v>
      </c>
      <c r="R570" s="76">
        <v>6.6209090000000003E-3</v>
      </c>
      <c r="S570" s="76">
        <v>0</v>
      </c>
      <c r="T570" s="76">
        <v>0</v>
      </c>
      <c r="U570" s="76">
        <v>6.6209090000000003E-3</v>
      </c>
      <c r="V570" s="76">
        <v>0</v>
      </c>
      <c r="W570" s="76">
        <v>0</v>
      </c>
      <c r="X570" s="76">
        <v>0</v>
      </c>
      <c r="Y570" s="76">
        <v>0</v>
      </c>
      <c r="Z570" s="76">
        <v>3.4152000000000002E-2</v>
      </c>
      <c r="AA570" s="76">
        <v>0</v>
      </c>
      <c r="AB570" s="76">
        <v>0</v>
      </c>
      <c r="AC570" s="76">
        <v>0</v>
      </c>
      <c r="AD570" s="76">
        <v>0</v>
      </c>
      <c r="AE570" s="132">
        <v>0</v>
      </c>
      <c r="AF570" s="8"/>
      <c r="AG570" s="76">
        <v>3.2424134E-2</v>
      </c>
      <c r="AH570" s="76">
        <v>0</v>
      </c>
      <c r="AI570" s="76">
        <v>0</v>
      </c>
      <c r="AJ570" s="76">
        <v>3.2424134E-2</v>
      </c>
      <c r="AK570" s="76">
        <v>0</v>
      </c>
      <c r="AL570" s="76">
        <v>0</v>
      </c>
      <c r="AM570" s="76">
        <v>0</v>
      </c>
      <c r="AN570" s="76">
        <v>0</v>
      </c>
      <c r="AO570" s="76">
        <v>0</v>
      </c>
    </row>
    <row r="571" spans="1:41" ht="12.75" customHeight="1">
      <c r="A571" s="8" t="s">
        <v>315</v>
      </c>
      <c r="B571" s="8" t="s">
        <v>316</v>
      </c>
      <c r="C571" s="8" t="s">
        <v>317</v>
      </c>
      <c r="D571" s="8"/>
      <c r="E571" s="8" t="s">
        <v>98</v>
      </c>
      <c r="F571" s="46" t="s">
        <v>529</v>
      </c>
      <c r="G571" s="8" t="s">
        <v>111</v>
      </c>
      <c r="H571" s="8" t="s">
        <v>111</v>
      </c>
      <c r="I571" s="79">
        <v>45533</v>
      </c>
      <c r="J571" s="76">
        <v>0.19</v>
      </c>
      <c r="K571" s="76">
        <v>0</v>
      </c>
      <c r="L571" s="76">
        <v>0</v>
      </c>
      <c r="M571" s="76">
        <v>0.19</v>
      </c>
      <c r="N571" s="76">
        <v>0.150674</v>
      </c>
      <c r="O571" s="76">
        <v>0</v>
      </c>
      <c r="P571" s="76">
        <v>0</v>
      </c>
      <c r="Q571" s="76">
        <v>0.150674</v>
      </c>
      <c r="R571" s="76">
        <v>7.6241039999999996E-3</v>
      </c>
      <c r="S571" s="76">
        <v>0</v>
      </c>
      <c r="T571" s="76">
        <v>0</v>
      </c>
      <c r="U571" s="76">
        <v>7.6241039999999996E-3</v>
      </c>
      <c r="V571" s="76">
        <v>0</v>
      </c>
      <c r="W571" s="76">
        <v>0</v>
      </c>
      <c r="X571" s="76">
        <v>0</v>
      </c>
      <c r="Y571" s="76">
        <v>0</v>
      </c>
      <c r="Z571" s="76">
        <v>3.9326E-2</v>
      </c>
      <c r="AA571" s="76">
        <v>0</v>
      </c>
      <c r="AB571" s="76">
        <v>0</v>
      </c>
      <c r="AC571" s="76">
        <v>0</v>
      </c>
      <c r="AD571" s="76">
        <v>0</v>
      </c>
      <c r="AE571" s="132">
        <v>0</v>
      </c>
      <c r="AF571" s="8"/>
      <c r="AG571" s="76">
        <v>3.7337017E-2</v>
      </c>
      <c r="AH571" s="76">
        <v>0</v>
      </c>
      <c r="AI571" s="76">
        <v>0</v>
      </c>
      <c r="AJ571" s="76">
        <v>3.7337017E-2</v>
      </c>
      <c r="AK571" s="76">
        <v>0</v>
      </c>
      <c r="AL571" s="76">
        <v>0</v>
      </c>
      <c r="AM571" s="76">
        <v>0</v>
      </c>
      <c r="AN571" s="76">
        <v>0</v>
      </c>
      <c r="AO571" s="76">
        <v>0</v>
      </c>
    </row>
    <row r="572" spans="1:41" ht="12.75" customHeight="1">
      <c r="A572" s="8" t="s">
        <v>315</v>
      </c>
      <c r="B572" s="8" t="s">
        <v>316</v>
      </c>
      <c r="C572" s="8" t="s">
        <v>317</v>
      </c>
      <c r="D572" s="8"/>
      <c r="E572" s="8" t="s">
        <v>98</v>
      </c>
      <c r="F572" s="46" t="s">
        <v>529</v>
      </c>
      <c r="G572" s="8" t="s">
        <v>112</v>
      </c>
      <c r="H572" s="8" t="s">
        <v>112</v>
      </c>
      <c r="I572" s="79">
        <v>45562</v>
      </c>
      <c r="J572" s="76">
        <v>0.2</v>
      </c>
      <c r="K572" s="76">
        <v>0</v>
      </c>
      <c r="L572" s="76">
        <v>0</v>
      </c>
      <c r="M572" s="76">
        <v>0.2</v>
      </c>
      <c r="N572" s="76">
        <v>0.2</v>
      </c>
      <c r="O572" s="76">
        <v>0</v>
      </c>
      <c r="P572" s="76">
        <v>0</v>
      </c>
      <c r="Q572" s="76">
        <v>0.2</v>
      </c>
      <c r="R572" s="76">
        <v>1.0120000000000001E-2</v>
      </c>
      <c r="S572" s="76">
        <v>0</v>
      </c>
      <c r="T572" s="76">
        <v>0</v>
      </c>
      <c r="U572" s="76">
        <v>1.0120000000000001E-2</v>
      </c>
      <c r="V572" s="76">
        <v>0</v>
      </c>
      <c r="W572" s="76">
        <v>0</v>
      </c>
      <c r="X572" s="76">
        <v>0</v>
      </c>
      <c r="Y572" s="76">
        <v>0</v>
      </c>
      <c r="Z572" s="76">
        <v>0</v>
      </c>
      <c r="AA572" s="76">
        <v>0</v>
      </c>
      <c r="AB572" s="76">
        <v>0</v>
      </c>
      <c r="AC572" s="76">
        <v>0</v>
      </c>
      <c r="AD572" s="76">
        <v>0</v>
      </c>
      <c r="AE572" s="132">
        <v>0</v>
      </c>
      <c r="AF572" s="8"/>
      <c r="AG572" s="76">
        <v>4.956E-2</v>
      </c>
      <c r="AH572" s="76">
        <v>0</v>
      </c>
      <c r="AI572" s="76">
        <v>0</v>
      </c>
      <c r="AJ572" s="76">
        <v>4.956E-2</v>
      </c>
      <c r="AK572" s="76">
        <v>0</v>
      </c>
      <c r="AL572" s="76">
        <v>0</v>
      </c>
      <c r="AM572" s="76">
        <v>0</v>
      </c>
      <c r="AN572" s="76">
        <v>0</v>
      </c>
      <c r="AO572" s="76">
        <v>0</v>
      </c>
    </row>
    <row r="573" spans="1:41" ht="12.75" customHeight="1">
      <c r="A573" s="8" t="s">
        <v>315</v>
      </c>
      <c r="B573" s="8" t="s">
        <v>316</v>
      </c>
      <c r="C573" s="8" t="s">
        <v>317</v>
      </c>
      <c r="D573" s="8"/>
      <c r="E573" s="8" t="s">
        <v>98</v>
      </c>
      <c r="F573" s="46" t="s">
        <v>529</v>
      </c>
      <c r="G573" s="8" t="s">
        <v>113</v>
      </c>
      <c r="H573" s="8" t="s">
        <v>113</v>
      </c>
      <c r="I573" s="79">
        <v>45595</v>
      </c>
      <c r="J573" s="76">
        <v>0.16</v>
      </c>
      <c r="K573" s="76">
        <v>0</v>
      </c>
      <c r="L573" s="76">
        <v>0</v>
      </c>
      <c r="M573" s="76">
        <v>0.16</v>
      </c>
      <c r="N573" s="76">
        <v>0.16</v>
      </c>
      <c r="O573" s="76">
        <v>0</v>
      </c>
      <c r="P573" s="76">
        <v>0</v>
      </c>
      <c r="Q573" s="76">
        <v>0.16</v>
      </c>
      <c r="R573" s="76">
        <v>8.0960000000000008E-3</v>
      </c>
      <c r="S573" s="76">
        <v>0</v>
      </c>
      <c r="T573" s="76">
        <v>0</v>
      </c>
      <c r="U573" s="76">
        <v>8.0960000000000008E-3</v>
      </c>
      <c r="V573" s="76">
        <v>0</v>
      </c>
      <c r="W573" s="76">
        <v>0</v>
      </c>
      <c r="X573" s="76">
        <v>0</v>
      </c>
      <c r="Y573" s="76">
        <v>0</v>
      </c>
      <c r="Z573" s="76">
        <v>0</v>
      </c>
      <c r="AA573" s="76">
        <v>0</v>
      </c>
      <c r="AB573" s="76">
        <v>0</v>
      </c>
      <c r="AC573" s="76">
        <v>0</v>
      </c>
      <c r="AD573" s="76">
        <v>0</v>
      </c>
      <c r="AE573" s="132">
        <v>0</v>
      </c>
      <c r="AF573" s="8"/>
      <c r="AG573" s="76">
        <v>3.9648000000000003E-2</v>
      </c>
      <c r="AH573" s="76">
        <v>0</v>
      </c>
      <c r="AI573" s="76">
        <v>0</v>
      </c>
      <c r="AJ573" s="76">
        <v>3.9648000000000003E-2</v>
      </c>
      <c r="AK573" s="76">
        <v>0</v>
      </c>
      <c r="AL573" s="76">
        <v>0</v>
      </c>
      <c r="AM573" s="76">
        <v>0</v>
      </c>
      <c r="AN573" s="76">
        <v>0</v>
      </c>
      <c r="AO573" s="76">
        <v>0</v>
      </c>
    </row>
    <row r="574" spans="1:41" ht="12.75" customHeight="1">
      <c r="A574" s="8" t="s">
        <v>315</v>
      </c>
      <c r="B574" s="8" t="s">
        <v>316</v>
      </c>
      <c r="C574" s="8" t="s">
        <v>317</v>
      </c>
      <c r="D574" s="8"/>
      <c r="E574" s="8" t="s">
        <v>98</v>
      </c>
      <c r="F574" s="46" t="s">
        <v>529</v>
      </c>
      <c r="G574" s="8" t="s">
        <v>114</v>
      </c>
      <c r="H574" s="8" t="s">
        <v>114</v>
      </c>
      <c r="I574" s="79">
        <v>45623</v>
      </c>
      <c r="J574" s="76">
        <v>0.215</v>
      </c>
      <c r="K574" s="76">
        <v>0</v>
      </c>
      <c r="L574" s="76">
        <v>0</v>
      </c>
      <c r="M574" s="76">
        <v>0.215</v>
      </c>
      <c r="N574" s="76">
        <v>0.215</v>
      </c>
      <c r="O574" s="76">
        <v>0</v>
      </c>
      <c r="P574" s="76">
        <v>0</v>
      </c>
      <c r="Q574" s="76">
        <v>0.215</v>
      </c>
      <c r="R574" s="76">
        <v>1.0879E-2</v>
      </c>
      <c r="S574" s="76">
        <v>0</v>
      </c>
      <c r="T574" s="76">
        <v>0</v>
      </c>
      <c r="U574" s="76">
        <v>1.0879E-2</v>
      </c>
      <c r="V574" s="76">
        <v>0</v>
      </c>
      <c r="W574" s="76">
        <v>0</v>
      </c>
      <c r="X574" s="76">
        <v>0</v>
      </c>
      <c r="Y574" s="76">
        <v>0</v>
      </c>
      <c r="Z574" s="76">
        <v>0</v>
      </c>
      <c r="AA574" s="76">
        <v>0</v>
      </c>
      <c r="AB574" s="76">
        <v>0</v>
      </c>
      <c r="AC574" s="76">
        <v>0</v>
      </c>
      <c r="AD574" s="76">
        <v>0</v>
      </c>
      <c r="AE574" s="132">
        <v>0</v>
      </c>
      <c r="AF574" s="8"/>
      <c r="AG574" s="76">
        <v>5.3276999999999998E-2</v>
      </c>
      <c r="AH574" s="76">
        <v>0</v>
      </c>
      <c r="AI574" s="76">
        <v>0</v>
      </c>
      <c r="AJ574" s="76">
        <v>5.3276999999999998E-2</v>
      </c>
      <c r="AK574" s="76">
        <v>0</v>
      </c>
      <c r="AL574" s="76">
        <v>0</v>
      </c>
      <c r="AM574" s="76">
        <v>0</v>
      </c>
      <c r="AN574" s="76">
        <v>0</v>
      </c>
      <c r="AO574" s="76">
        <v>0</v>
      </c>
    </row>
    <row r="575" spans="1:41" ht="12.75" customHeight="1">
      <c r="A575" s="8" t="s">
        <v>315</v>
      </c>
      <c r="B575" s="8" t="s">
        <v>316</v>
      </c>
      <c r="C575" s="8" t="s">
        <v>317</v>
      </c>
      <c r="D575" s="8"/>
      <c r="E575" s="8" t="s">
        <v>98</v>
      </c>
      <c r="F575" s="46" t="s">
        <v>529</v>
      </c>
      <c r="G575" s="8" t="s">
        <v>115</v>
      </c>
      <c r="H575" s="8" t="s">
        <v>115</v>
      </c>
      <c r="I575" s="79">
        <v>45656</v>
      </c>
      <c r="J575" s="76">
        <v>0.19611999999999999</v>
      </c>
      <c r="K575" s="76">
        <v>0</v>
      </c>
      <c r="L575" s="76">
        <v>0</v>
      </c>
      <c r="M575" s="76">
        <v>0.19611999999999999</v>
      </c>
      <c r="N575" s="76">
        <v>0.19611999999999999</v>
      </c>
      <c r="O575" s="76">
        <v>0</v>
      </c>
      <c r="P575" s="76">
        <v>0</v>
      </c>
      <c r="Q575" s="76">
        <v>0.19611999999999999</v>
      </c>
      <c r="R575" s="76">
        <v>9.9236719999999997E-3</v>
      </c>
      <c r="S575" s="76">
        <v>0</v>
      </c>
      <c r="T575" s="76">
        <v>0</v>
      </c>
      <c r="U575" s="76">
        <v>9.9236719999999997E-3</v>
      </c>
      <c r="V575" s="76">
        <v>0</v>
      </c>
      <c r="W575" s="76">
        <v>0</v>
      </c>
      <c r="X575" s="76">
        <v>0</v>
      </c>
      <c r="Y575" s="76">
        <v>0</v>
      </c>
      <c r="Z575" s="76">
        <v>0</v>
      </c>
      <c r="AA575" s="76">
        <v>0</v>
      </c>
      <c r="AB575" s="76">
        <v>0</v>
      </c>
      <c r="AC575" s="76">
        <v>0</v>
      </c>
      <c r="AD575" s="76">
        <v>0</v>
      </c>
      <c r="AE575" s="132">
        <v>0</v>
      </c>
      <c r="AF575" s="8"/>
      <c r="AG575" s="76">
        <v>4.8598535999999998E-2</v>
      </c>
      <c r="AH575" s="76">
        <v>0</v>
      </c>
      <c r="AI575" s="76">
        <v>0</v>
      </c>
      <c r="AJ575" s="76">
        <v>4.8598535999999998E-2</v>
      </c>
      <c r="AK575" s="76">
        <v>0</v>
      </c>
      <c r="AL575" s="76">
        <v>0</v>
      </c>
      <c r="AM575" s="76">
        <v>0</v>
      </c>
      <c r="AN575" s="76">
        <v>0</v>
      </c>
      <c r="AO575" s="76">
        <v>0</v>
      </c>
    </row>
    <row r="576" spans="1:41" ht="12.75" customHeight="1">
      <c r="A576" s="8" t="s">
        <v>315</v>
      </c>
      <c r="B576" s="8" t="s">
        <v>316</v>
      </c>
      <c r="C576" s="8" t="s">
        <v>317</v>
      </c>
      <c r="D576" s="8"/>
      <c r="E576" s="8" t="s">
        <v>98</v>
      </c>
      <c r="F576" s="46" t="s">
        <v>529</v>
      </c>
      <c r="G576" s="8" t="s">
        <v>1</v>
      </c>
      <c r="H576" s="8" t="s">
        <v>1</v>
      </c>
      <c r="I576" s="79">
        <v>45660</v>
      </c>
      <c r="J576" s="76">
        <v>2.8750000000000001E-2</v>
      </c>
      <c r="K576" s="76">
        <v>0</v>
      </c>
      <c r="L576" s="76">
        <v>0</v>
      </c>
      <c r="M576" s="76">
        <v>2.8750000000000001E-2</v>
      </c>
      <c r="N576" s="76">
        <v>2.8750000000000001E-2</v>
      </c>
      <c r="O576" s="76">
        <v>0</v>
      </c>
      <c r="P576" s="76">
        <v>0</v>
      </c>
      <c r="Q576" s="76">
        <v>2.8750000000000001E-2</v>
      </c>
      <c r="R576" s="76">
        <v>1.4547500000000001E-3</v>
      </c>
      <c r="S576" s="76">
        <v>0</v>
      </c>
      <c r="T576" s="76">
        <v>0</v>
      </c>
      <c r="U576" s="76">
        <v>1.4547500000000001E-3</v>
      </c>
      <c r="V576" s="76">
        <v>0</v>
      </c>
      <c r="W576" s="76">
        <v>0</v>
      </c>
      <c r="X576" s="76">
        <v>0</v>
      </c>
      <c r="Y576" s="76">
        <v>0</v>
      </c>
      <c r="Z576" s="76">
        <v>0</v>
      </c>
      <c r="AA576" s="76">
        <v>0</v>
      </c>
      <c r="AB576" s="76">
        <v>0</v>
      </c>
      <c r="AC576" s="76">
        <v>0</v>
      </c>
      <c r="AD576" s="76">
        <v>0</v>
      </c>
      <c r="AE576" s="132">
        <v>0</v>
      </c>
      <c r="AF576" s="8"/>
      <c r="AG576" s="76">
        <v>7.1242500000000004E-3</v>
      </c>
      <c r="AH576" s="76">
        <v>0</v>
      </c>
      <c r="AI576" s="76">
        <v>0</v>
      </c>
      <c r="AJ576" s="76">
        <v>7.1242500000000004E-3</v>
      </c>
      <c r="AK576" s="76">
        <v>0</v>
      </c>
      <c r="AL576" s="76">
        <v>0</v>
      </c>
      <c r="AM576" s="76">
        <v>0</v>
      </c>
      <c r="AN576" s="76">
        <v>0</v>
      </c>
      <c r="AO576" s="76">
        <v>0</v>
      </c>
    </row>
    <row r="577" spans="1:41" ht="12.75" customHeight="1">
      <c r="A577" s="8" t="s">
        <v>6</v>
      </c>
      <c r="B577" s="8"/>
      <c r="C577" s="8"/>
      <c r="D577" s="8"/>
      <c r="E577" s="8"/>
      <c r="F577" s="34"/>
      <c r="G577" s="8"/>
      <c r="H577" s="8"/>
      <c r="I577" s="8"/>
      <c r="J577" s="76">
        <v>2.2598699999999998</v>
      </c>
      <c r="K577" s="76">
        <v>0</v>
      </c>
      <c r="L577" s="76">
        <v>0</v>
      </c>
      <c r="M577" s="76">
        <v>2.2598699999999998</v>
      </c>
      <c r="N577" s="76">
        <v>1.9576750000000001</v>
      </c>
      <c r="O577" s="76">
        <v>0</v>
      </c>
      <c r="P577" s="76">
        <v>0</v>
      </c>
      <c r="Q577" s="76">
        <v>1.9576750000000001</v>
      </c>
      <c r="R577" s="76">
        <v>9.9058355000000015E-2</v>
      </c>
      <c r="S577" s="76">
        <v>0</v>
      </c>
      <c r="T577" s="76">
        <v>0</v>
      </c>
      <c r="U577" s="76">
        <v>9.9058355000000015E-2</v>
      </c>
      <c r="V577" s="76">
        <v>0</v>
      </c>
      <c r="W577" s="76">
        <v>0</v>
      </c>
      <c r="X577" s="76">
        <v>0</v>
      </c>
      <c r="Y577" s="76">
        <v>0</v>
      </c>
      <c r="Z577" s="76">
        <v>0.30219499999999999</v>
      </c>
      <c r="AA577" s="76">
        <v>0</v>
      </c>
      <c r="AB577" s="76">
        <v>0</v>
      </c>
      <c r="AC577" s="76">
        <v>0</v>
      </c>
      <c r="AD577" s="76">
        <v>0</v>
      </c>
      <c r="AE577" s="132">
        <v>0</v>
      </c>
      <c r="AF577" s="8"/>
      <c r="AG577" s="76">
        <v>0.48511186300000003</v>
      </c>
      <c r="AH577" s="76">
        <v>0</v>
      </c>
      <c r="AI577" s="76">
        <v>0</v>
      </c>
      <c r="AJ577" s="76">
        <v>0.48511186300000003</v>
      </c>
      <c r="AK577" s="76">
        <v>0</v>
      </c>
      <c r="AL577" s="76">
        <v>0</v>
      </c>
      <c r="AM577" s="76">
        <v>0</v>
      </c>
      <c r="AN577" s="76">
        <v>0</v>
      </c>
      <c r="AO577" s="76">
        <v>0</v>
      </c>
    </row>
    <row r="578" spans="1:41" ht="12.75" customHeight="1">
      <c r="A578" s="8"/>
      <c r="B578" s="8"/>
      <c r="C578" s="8"/>
      <c r="D578" s="8"/>
      <c r="E578" s="8"/>
      <c r="F578" s="34"/>
      <c r="G578" s="8"/>
      <c r="H578" s="8"/>
      <c r="I578" s="8"/>
      <c r="J578" s="76"/>
      <c r="K578" s="76"/>
      <c r="L578" s="76"/>
      <c r="M578" s="76"/>
      <c r="N578" s="76"/>
      <c r="O578" s="76"/>
      <c r="P578" s="76"/>
      <c r="Q578" s="76"/>
      <c r="R578" s="76"/>
      <c r="S578" s="76"/>
      <c r="T578" s="76"/>
      <c r="U578" s="76"/>
      <c r="V578" s="76"/>
      <c r="W578" s="76"/>
      <c r="X578" s="76"/>
      <c r="Y578" s="76"/>
      <c r="Z578" s="76"/>
      <c r="AA578" s="76"/>
      <c r="AB578" s="76"/>
      <c r="AC578" s="76"/>
      <c r="AD578" s="76"/>
      <c r="AE578" s="78"/>
      <c r="AF578" s="8"/>
      <c r="AG578" s="76"/>
      <c r="AH578" s="76"/>
      <c r="AI578" s="76"/>
      <c r="AJ578" s="76"/>
      <c r="AK578" s="76"/>
      <c r="AL578" s="76"/>
      <c r="AM578" s="76"/>
      <c r="AN578" s="76"/>
      <c r="AO578" s="76"/>
    </row>
    <row r="579" spans="1:41" ht="12.75" customHeight="1">
      <c r="A579" s="8" t="s">
        <v>318</v>
      </c>
      <c r="B579" s="8" t="s">
        <v>319</v>
      </c>
      <c r="C579" s="8" t="s">
        <v>320</v>
      </c>
      <c r="D579" s="8"/>
      <c r="E579" s="8" t="s">
        <v>98</v>
      </c>
      <c r="F579" s="34"/>
      <c r="G579" s="8" t="s">
        <v>103</v>
      </c>
      <c r="H579" s="8" t="s">
        <v>104</v>
      </c>
      <c r="I579" s="79">
        <v>45378</v>
      </c>
      <c r="J579" s="76">
        <v>0.215</v>
      </c>
      <c r="K579" s="76">
        <v>0</v>
      </c>
      <c r="L579" s="76">
        <v>0</v>
      </c>
      <c r="M579" s="76">
        <v>0.215</v>
      </c>
      <c r="N579" s="76">
        <v>0.215</v>
      </c>
      <c r="O579" s="76">
        <v>0</v>
      </c>
      <c r="P579" s="76">
        <v>1.3916660000000001E-2</v>
      </c>
      <c r="Q579" s="76">
        <v>0.22891665999999999</v>
      </c>
      <c r="R579" s="76">
        <v>0.16125</v>
      </c>
      <c r="S579" s="76">
        <v>0</v>
      </c>
      <c r="T579" s="76">
        <v>1.0437495E-2</v>
      </c>
      <c r="U579" s="76">
        <v>0.171687495</v>
      </c>
      <c r="V579" s="76">
        <v>0</v>
      </c>
      <c r="W579" s="76">
        <v>0</v>
      </c>
      <c r="X579" s="76">
        <v>0</v>
      </c>
      <c r="Y579" s="76">
        <v>0</v>
      </c>
      <c r="Z579" s="76">
        <v>0</v>
      </c>
      <c r="AA579" s="76">
        <v>1.3916660000000001E-2</v>
      </c>
      <c r="AB579" s="76">
        <v>0</v>
      </c>
      <c r="AC579" s="76">
        <v>0</v>
      </c>
      <c r="AD579" s="76">
        <v>0</v>
      </c>
      <c r="AE579" s="78">
        <v>0</v>
      </c>
      <c r="AF579" s="8"/>
      <c r="AG579" s="76">
        <v>0</v>
      </c>
      <c r="AH579" s="76">
        <v>0</v>
      </c>
      <c r="AI579" s="76">
        <v>0</v>
      </c>
      <c r="AJ579" s="76">
        <v>0</v>
      </c>
      <c r="AK579" s="76">
        <v>0</v>
      </c>
      <c r="AL579" s="76">
        <v>0</v>
      </c>
      <c r="AM579" s="76">
        <v>0</v>
      </c>
      <c r="AN579" s="76">
        <v>0</v>
      </c>
      <c r="AO579" s="76">
        <v>0</v>
      </c>
    </row>
    <row r="580" spans="1:41" ht="12.75" customHeight="1">
      <c r="A580" s="8" t="s">
        <v>318</v>
      </c>
      <c r="B580" s="8" t="s">
        <v>319</v>
      </c>
      <c r="C580" s="8" t="s">
        <v>320</v>
      </c>
      <c r="D580" s="8"/>
      <c r="E580" s="8" t="s">
        <v>98</v>
      </c>
      <c r="F580" s="34"/>
      <c r="G580" s="8" t="s">
        <v>109</v>
      </c>
      <c r="H580" s="8" t="s">
        <v>109</v>
      </c>
      <c r="I580" s="79">
        <v>45470</v>
      </c>
      <c r="J580" s="76">
        <v>0.39</v>
      </c>
      <c r="K580" s="76">
        <v>0</v>
      </c>
      <c r="L580" s="76">
        <v>0</v>
      </c>
      <c r="M580" s="76">
        <v>0.39</v>
      </c>
      <c r="N580" s="76">
        <v>0.39</v>
      </c>
      <c r="O580" s="76">
        <v>0</v>
      </c>
      <c r="P580" s="76">
        <v>2.5244175000000001E-2</v>
      </c>
      <c r="Q580" s="76">
        <v>0.41524417499999999</v>
      </c>
      <c r="R580" s="76">
        <v>0.29249999999999998</v>
      </c>
      <c r="S580" s="76">
        <v>0</v>
      </c>
      <c r="T580" s="76">
        <v>1.8933130999999999E-2</v>
      </c>
      <c r="U580" s="76">
        <v>0.31143313099999997</v>
      </c>
      <c r="V580" s="76">
        <v>0</v>
      </c>
      <c r="W580" s="76">
        <v>0</v>
      </c>
      <c r="X580" s="76">
        <v>0</v>
      </c>
      <c r="Y580" s="76">
        <v>0</v>
      </c>
      <c r="Z580" s="76">
        <v>0</v>
      </c>
      <c r="AA580" s="76">
        <v>2.5244175000000001E-2</v>
      </c>
      <c r="AB580" s="76">
        <v>0</v>
      </c>
      <c r="AC580" s="76">
        <v>0</v>
      </c>
      <c r="AD580" s="76">
        <v>0</v>
      </c>
      <c r="AE580" s="78">
        <v>0</v>
      </c>
      <c r="AF580" s="8"/>
      <c r="AG580" s="76">
        <v>0</v>
      </c>
      <c r="AH580" s="76">
        <v>0</v>
      </c>
      <c r="AI580" s="76">
        <v>0</v>
      </c>
      <c r="AJ580" s="76">
        <v>0</v>
      </c>
      <c r="AK580" s="76">
        <v>0</v>
      </c>
      <c r="AL580" s="76">
        <v>0</v>
      </c>
      <c r="AM580" s="76">
        <v>0</v>
      </c>
      <c r="AN580" s="76">
        <v>0</v>
      </c>
      <c r="AO580" s="76">
        <v>0</v>
      </c>
    </row>
    <row r="581" spans="1:41" ht="12.75" customHeight="1">
      <c r="A581" s="8" t="s">
        <v>318</v>
      </c>
      <c r="B581" s="8" t="s">
        <v>319</v>
      </c>
      <c r="C581" s="8" t="s">
        <v>320</v>
      </c>
      <c r="D581" s="8"/>
      <c r="E581" s="8" t="s">
        <v>98</v>
      </c>
      <c r="F581" s="34"/>
      <c r="G581" s="8" t="s">
        <v>112</v>
      </c>
      <c r="H581" s="8" t="s">
        <v>112</v>
      </c>
      <c r="I581" s="79">
        <v>45562</v>
      </c>
      <c r="J581" s="76">
        <v>0.20499999999999999</v>
      </c>
      <c r="K581" s="76">
        <v>0</v>
      </c>
      <c r="L581" s="76">
        <v>0</v>
      </c>
      <c r="M581" s="76">
        <v>0.20499999999999999</v>
      </c>
      <c r="N581" s="76">
        <v>0.20499999999999999</v>
      </c>
      <c r="O581" s="76">
        <v>0</v>
      </c>
      <c r="P581" s="76">
        <v>1.3269374E-2</v>
      </c>
      <c r="Q581" s="76">
        <v>0.21826937399999999</v>
      </c>
      <c r="R581" s="76">
        <v>0.15375</v>
      </c>
      <c r="S581" s="76">
        <v>0</v>
      </c>
      <c r="T581" s="76">
        <v>9.9520300000000006E-3</v>
      </c>
      <c r="U581" s="76">
        <v>0.16370203</v>
      </c>
      <c r="V581" s="76">
        <v>0</v>
      </c>
      <c r="W581" s="76">
        <v>0</v>
      </c>
      <c r="X581" s="76">
        <v>0</v>
      </c>
      <c r="Y581" s="76">
        <v>0</v>
      </c>
      <c r="Z581" s="76">
        <v>0</v>
      </c>
      <c r="AA581" s="76">
        <v>1.3269374E-2</v>
      </c>
      <c r="AB581" s="76">
        <v>0</v>
      </c>
      <c r="AC581" s="76">
        <v>0</v>
      </c>
      <c r="AD581" s="76">
        <v>0</v>
      </c>
      <c r="AE581" s="78">
        <v>0</v>
      </c>
      <c r="AF581" s="8"/>
      <c r="AG581" s="76">
        <v>0</v>
      </c>
      <c r="AH581" s="76">
        <v>0</v>
      </c>
      <c r="AI581" s="76">
        <v>0</v>
      </c>
      <c r="AJ581" s="76">
        <v>0</v>
      </c>
      <c r="AK581" s="76">
        <v>0</v>
      </c>
      <c r="AL581" s="76">
        <v>0</v>
      </c>
      <c r="AM581" s="76">
        <v>0</v>
      </c>
      <c r="AN581" s="76">
        <v>0</v>
      </c>
      <c r="AO581" s="76">
        <v>0</v>
      </c>
    </row>
    <row r="582" spans="1:41" ht="12.75" customHeight="1">
      <c r="A582" s="8" t="s">
        <v>318</v>
      </c>
      <c r="B582" s="8" t="s">
        <v>319</v>
      </c>
      <c r="C582" s="8" t="s">
        <v>320</v>
      </c>
      <c r="D582" s="8"/>
      <c r="E582" s="8" t="s">
        <v>98</v>
      </c>
      <c r="F582" s="34"/>
      <c r="G582" s="8" t="s">
        <v>115</v>
      </c>
      <c r="H582" s="8" t="s">
        <v>115</v>
      </c>
      <c r="I582" s="79">
        <v>45656</v>
      </c>
      <c r="J582" s="76">
        <v>0.20238999999999999</v>
      </c>
      <c r="K582" s="76">
        <v>0</v>
      </c>
      <c r="L582" s="76">
        <v>0</v>
      </c>
      <c r="M582" s="76">
        <v>0.20238999999999999</v>
      </c>
      <c r="N582" s="76">
        <v>0.20238999999999999</v>
      </c>
      <c r="O582" s="76">
        <v>0</v>
      </c>
      <c r="P582" s="76">
        <v>1.3100432E-2</v>
      </c>
      <c r="Q582" s="76">
        <v>0.21549043200000001</v>
      </c>
      <c r="R582" s="76">
        <v>0.1517925</v>
      </c>
      <c r="S582" s="76">
        <v>0</v>
      </c>
      <c r="T582" s="76">
        <v>9.8253239999999999E-3</v>
      </c>
      <c r="U582" s="76">
        <v>0.16161782399999999</v>
      </c>
      <c r="V582" s="76">
        <v>0</v>
      </c>
      <c r="W582" s="76">
        <v>0</v>
      </c>
      <c r="X582" s="76">
        <v>0</v>
      </c>
      <c r="Y582" s="76">
        <v>0</v>
      </c>
      <c r="Z582" s="76">
        <v>0</v>
      </c>
      <c r="AA582" s="76">
        <v>1.3100432E-2</v>
      </c>
      <c r="AB582" s="76">
        <v>0</v>
      </c>
      <c r="AC582" s="76">
        <v>0</v>
      </c>
      <c r="AD582" s="76">
        <v>0</v>
      </c>
      <c r="AE582" s="78">
        <v>0</v>
      </c>
      <c r="AF582" s="8"/>
      <c r="AG582" s="76">
        <v>0</v>
      </c>
      <c r="AH582" s="76">
        <v>0</v>
      </c>
      <c r="AI582" s="76">
        <v>0</v>
      </c>
      <c r="AJ582" s="76">
        <v>0</v>
      </c>
      <c r="AK582" s="76">
        <v>0</v>
      </c>
      <c r="AL582" s="76">
        <v>0</v>
      </c>
      <c r="AM582" s="76">
        <v>0</v>
      </c>
      <c r="AN582" s="76">
        <v>0</v>
      </c>
      <c r="AO582" s="76">
        <v>0</v>
      </c>
    </row>
    <row r="583" spans="1:41" ht="12.75" customHeight="1">
      <c r="A583" s="8" t="s">
        <v>318</v>
      </c>
      <c r="B583" s="8" t="s">
        <v>319</v>
      </c>
      <c r="C583" s="8" t="s">
        <v>320</v>
      </c>
      <c r="D583" s="8"/>
      <c r="E583" s="8" t="s">
        <v>98</v>
      </c>
      <c r="F583" s="34"/>
      <c r="G583" s="8" t="s">
        <v>1</v>
      </c>
      <c r="H583" s="8" t="s">
        <v>1</v>
      </c>
      <c r="I583" s="79">
        <v>45660</v>
      </c>
      <c r="J583" s="76">
        <v>1.405E-2</v>
      </c>
      <c r="K583" s="76">
        <v>0</v>
      </c>
      <c r="L583" s="76">
        <v>0</v>
      </c>
      <c r="M583" s="76">
        <v>1.405E-2</v>
      </c>
      <c r="N583" s="76">
        <v>1.405E-2</v>
      </c>
      <c r="O583" s="76">
        <v>0</v>
      </c>
      <c r="P583" s="76">
        <v>9.0943800000000004E-4</v>
      </c>
      <c r="Q583" s="76">
        <v>1.4959438E-2</v>
      </c>
      <c r="R583" s="76">
        <v>1.05375E-2</v>
      </c>
      <c r="S583" s="76">
        <v>0</v>
      </c>
      <c r="T583" s="76">
        <v>6.8207800000000002E-4</v>
      </c>
      <c r="U583" s="76">
        <v>1.1219577999999999E-2</v>
      </c>
      <c r="V583" s="76">
        <v>0</v>
      </c>
      <c r="W583" s="76">
        <v>0</v>
      </c>
      <c r="X583" s="76">
        <v>0</v>
      </c>
      <c r="Y583" s="76">
        <v>0</v>
      </c>
      <c r="Z583" s="76">
        <v>0</v>
      </c>
      <c r="AA583" s="76">
        <v>9.0943800000000004E-4</v>
      </c>
      <c r="AB583" s="76">
        <v>0</v>
      </c>
      <c r="AC583" s="76">
        <v>0</v>
      </c>
      <c r="AD583" s="76">
        <v>0</v>
      </c>
      <c r="AE583" s="78">
        <v>0</v>
      </c>
      <c r="AF583" s="8"/>
      <c r="AG583" s="76">
        <v>0</v>
      </c>
      <c r="AH583" s="76">
        <v>0</v>
      </c>
      <c r="AI583" s="76">
        <v>0</v>
      </c>
      <c r="AJ583" s="76">
        <v>0</v>
      </c>
      <c r="AK583" s="76">
        <v>0</v>
      </c>
      <c r="AL583" s="76">
        <v>0</v>
      </c>
      <c r="AM583" s="76">
        <v>0</v>
      </c>
      <c r="AN583" s="76">
        <v>0</v>
      </c>
      <c r="AO583" s="76">
        <v>0</v>
      </c>
    </row>
    <row r="584" spans="1:41" ht="12.75" customHeight="1">
      <c r="A584" s="8" t="s">
        <v>6</v>
      </c>
      <c r="B584" s="8"/>
      <c r="C584" s="8"/>
      <c r="D584" s="8"/>
      <c r="E584" s="8"/>
      <c r="F584" s="34"/>
      <c r="G584" s="8"/>
      <c r="H584" s="8"/>
      <c r="I584" s="8"/>
      <c r="J584" s="76">
        <v>1.02644</v>
      </c>
      <c r="K584" s="76">
        <v>0</v>
      </c>
      <c r="L584" s="76">
        <v>0</v>
      </c>
      <c r="M584" s="76">
        <v>1.02644</v>
      </c>
      <c r="N584" s="76">
        <v>1.02644</v>
      </c>
      <c r="O584" s="76">
        <v>0</v>
      </c>
      <c r="P584" s="76">
        <v>6.6440078999999999E-2</v>
      </c>
      <c r="Q584" s="76">
        <v>1.0928800789999999</v>
      </c>
      <c r="R584" s="76">
        <v>0.76983000000000001</v>
      </c>
      <c r="S584" s="76">
        <v>0</v>
      </c>
      <c r="T584" s="76">
        <v>4.9830057999999997E-2</v>
      </c>
      <c r="U584" s="76">
        <v>0.81966005799999997</v>
      </c>
      <c r="V584" s="76">
        <v>0</v>
      </c>
      <c r="W584" s="76">
        <v>0</v>
      </c>
      <c r="X584" s="76">
        <v>0</v>
      </c>
      <c r="Y584" s="76">
        <v>0</v>
      </c>
      <c r="Z584" s="76">
        <v>0</v>
      </c>
      <c r="AA584" s="76">
        <v>6.6440078999999999E-2</v>
      </c>
      <c r="AB584" s="76">
        <v>0</v>
      </c>
      <c r="AC584" s="76">
        <v>0</v>
      </c>
      <c r="AD584" s="76">
        <v>0</v>
      </c>
      <c r="AE584" s="78">
        <v>0</v>
      </c>
      <c r="AF584" s="8"/>
      <c r="AG584" s="76">
        <v>0</v>
      </c>
      <c r="AH584" s="76">
        <v>0</v>
      </c>
      <c r="AI584" s="76">
        <v>0</v>
      </c>
      <c r="AJ584" s="76">
        <v>0</v>
      </c>
      <c r="AK584" s="76">
        <v>0</v>
      </c>
      <c r="AL584" s="76">
        <v>0</v>
      </c>
      <c r="AM584" s="76">
        <v>0</v>
      </c>
      <c r="AN584" s="76">
        <v>0</v>
      </c>
      <c r="AO584" s="76">
        <v>0</v>
      </c>
    </row>
    <row r="585" spans="1:41" ht="12.75" customHeight="1">
      <c r="A585" s="8"/>
      <c r="B585" s="8"/>
      <c r="C585" s="8"/>
      <c r="D585" s="8"/>
      <c r="E585" s="8"/>
      <c r="F585" s="34"/>
      <c r="G585" s="8"/>
      <c r="H585" s="8"/>
      <c r="I585" s="8"/>
      <c r="J585" s="76"/>
      <c r="K585" s="76"/>
      <c r="L585" s="76"/>
      <c r="M585" s="76"/>
      <c r="N585" s="76"/>
      <c r="O585" s="76"/>
      <c r="P585" s="76"/>
      <c r="Q585" s="76"/>
      <c r="R585" s="76"/>
      <c r="S585" s="76"/>
      <c r="T585" s="76"/>
      <c r="U585" s="76"/>
      <c r="V585" s="76"/>
      <c r="W585" s="76"/>
      <c r="X585" s="76"/>
      <c r="Y585" s="76"/>
      <c r="Z585" s="76"/>
      <c r="AA585" s="76"/>
      <c r="AB585" s="76"/>
      <c r="AC585" s="76"/>
      <c r="AD585" s="76"/>
      <c r="AE585" s="78"/>
      <c r="AF585" s="8"/>
      <c r="AG585" s="76"/>
      <c r="AH585" s="76"/>
      <c r="AI585" s="76"/>
      <c r="AJ585" s="76"/>
      <c r="AK585" s="76"/>
      <c r="AL585" s="76"/>
      <c r="AM585" s="76"/>
      <c r="AN585" s="76"/>
      <c r="AO585" s="76"/>
    </row>
    <row r="586" spans="1:41" ht="12.75" customHeight="1">
      <c r="A586" s="8" t="s">
        <v>321</v>
      </c>
      <c r="B586" s="8" t="s">
        <v>322</v>
      </c>
      <c r="C586" s="8" t="s">
        <v>323</v>
      </c>
      <c r="D586" s="8"/>
      <c r="E586" s="8" t="s">
        <v>98</v>
      </c>
      <c r="F586" s="34"/>
      <c r="G586" s="8" t="s">
        <v>103</v>
      </c>
      <c r="H586" s="8" t="s">
        <v>104</v>
      </c>
      <c r="I586" s="79">
        <v>45378</v>
      </c>
      <c r="J586" s="76">
        <v>7.4999999999999997E-2</v>
      </c>
      <c r="K586" s="76">
        <v>0</v>
      </c>
      <c r="L586" s="76">
        <v>0</v>
      </c>
      <c r="M586" s="76">
        <v>7.4999999999999997E-2</v>
      </c>
      <c r="N586" s="76">
        <v>7.4999999999999997E-2</v>
      </c>
      <c r="O586" s="76">
        <v>0</v>
      </c>
      <c r="P586" s="76">
        <v>2.0866521999999998E-2</v>
      </c>
      <c r="Q586" s="76">
        <v>9.5866521999999996E-2</v>
      </c>
      <c r="R586" s="76">
        <v>2.862E-2</v>
      </c>
      <c r="S586" s="76">
        <v>0</v>
      </c>
      <c r="T586" s="76">
        <v>7.9626650000000007E-3</v>
      </c>
      <c r="U586" s="76">
        <v>3.6582665E-2</v>
      </c>
      <c r="V586" s="76">
        <v>0</v>
      </c>
      <c r="W586" s="76">
        <v>0</v>
      </c>
      <c r="X586" s="76">
        <v>0</v>
      </c>
      <c r="Y586" s="76">
        <v>0</v>
      </c>
      <c r="Z586" s="76">
        <v>0</v>
      </c>
      <c r="AA586" s="76">
        <v>2.0866521999999998E-2</v>
      </c>
      <c r="AB586" s="76">
        <v>0</v>
      </c>
      <c r="AC586" s="76">
        <v>0</v>
      </c>
      <c r="AD586" s="76">
        <v>0</v>
      </c>
      <c r="AE586" s="78">
        <v>0</v>
      </c>
      <c r="AF586" s="8"/>
      <c r="AG586" s="76">
        <v>0</v>
      </c>
      <c r="AH586" s="76">
        <v>0</v>
      </c>
      <c r="AI586" s="76">
        <v>0</v>
      </c>
      <c r="AJ586" s="76">
        <v>0</v>
      </c>
      <c r="AK586" s="76">
        <v>0</v>
      </c>
      <c r="AL586" s="76">
        <v>0</v>
      </c>
      <c r="AM586" s="76">
        <v>0</v>
      </c>
      <c r="AN586" s="76">
        <v>0</v>
      </c>
      <c r="AO586" s="76">
        <v>0</v>
      </c>
    </row>
    <row r="587" spans="1:41" ht="12.75" customHeight="1">
      <c r="A587" s="8" t="s">
        <v>321</v>
      </c>
      <c r="B587" s="8" t="s">
        <v>322</v>
      </c>
      <c r="C587" s="8" t="s">
        <v>323</v>
      </c>
      <c r="D587" s="8"/>
      <c r="E587" s="8" t="s">
        <v>98</v>
      </c>
      <c r="F587" s="34"/>
      <c r="G587" s="8" t="s">
        <v>109</v>
      </c>
      <c r="H587" s="8" t="s">
        <v>109</v>
      </c>
      <c r="I587" s="79">
        <v>45470</v>
      </c>
      <c r="J587" s="76">
        <v>9.5000000000000001E-2</v>
      </c>
      <c r="K587" s="76">
        <v>0</v>
      </c>
      <c r="L587" s="76">
        <v>0</v>
      </c>
      <c r="M587" s="76">
        <v>9.5000000000000001E-2</v>
      </c>
      <c r="N587" s="76">
        <v>9.5000000000000001E-2</v>
      </c>
      <c r="O587" s="76">
        <v>0</v>
      </c>
      <c r="P587" s="76">
        <v>2.6430927E-2</v>
      </c>
      <c r="Q587" s="76">
        <v>0.12143092699999999</v>
      </c>
      <c r="R587" s="76">
        <v>3.6252E-2</v>
      </c>
      <c r="S587" s="76">
        <v>0</v>
      </c>
      <c r="T587" s="76">
        <v>1.0086042E-2</v>
      </c>
      <c r="U587" s="76">
        <v>4.6338042000000003E-2</v>
      </c>
      <c r="V587" s="76">
        <v>0</v>
      </c>
      <c r="W587" s="76">
        <v>0</v>
      </c>
      <c r="X587" s="76">
        <v>0</v>
      </c>
      <c r="Y587" s="76">
        <v>0</v>
      </c>
      <c r="Z587" s="76">
        <v>0</v>
      </c>
      <c r="AA587" s="76">
        <v>2.6430927E-2</v>
      </c>
      <c r="AB587" s="76">
        <v>0</v>
      </c>
      <c r="AC587" s="76">
        <v>0</v>
      </c>
      <c r="AD587" s="76">
        <v>0</v>
      </c>
      <c r="AE587" s="78">
        <v>0</v>
      </c>
      <c r="AF587" s="8"/>
      <c r="AG587" s="76">
        <v>0</v>
      </c>
      <c r="AH587" s="76">
        <v>0</v>
      </c>
      <c r="AI587" s="76">
        <v>0</v>
      </c>
      <c r="AJ587" s="76">
        <v>0</v>
      </c>
      <c r="AK587" s="76">
        <v>0</v>
      </c>
      <c r="AL587" s="76">
        <v>0</v>
      </c>
      <c r="AM587" s="76">
        <v>0</v>
      </c>
      <c r="AN587" s="76">
        <v>0</v>
      </c>
      <c r="AO587" s="76">
        <v>0</v>
      </c>
    </row>
    <row r="588" spans="1:41" ht="12.75" customHeight="1">
      <c r="A588" s="8" t="s">
        <v>321</v>
      </c>
      <c r="B588" s="8" t="s">
        <v>322</v>
      </c>
      <c r="C588" s="8" t="s">
        <v>323</v>
      </c>
      <c r="D588" s="8"/>
      <c r="E588" s="8" t="s">
        <v>98</v>
      </c>
      <c r="F588" s="34"/>
      <c r="G588" s="8" t="s">
        <v>112</v>
      </c>
      <c r="H588" s="8" t="s">
        <v>112</v>
      </c>
      <c r="I588" s="79">
        <v>45562</v>
      </c>
      <c r="J588" s="76">
        <v>0.44</v>
      </c>
      <c r="K588" s="76">
        <v>0</v>
      </c>
      <c r="L588" s="76">
        <v>0</v>
      </c>
      <c r="M588" s="76">
        <v>0.44</v>
      </c>
      <c r="N588" s="76">
        <v>0.44</v>
      </c>
      <c r="O588" s="76">
        <v>0</v>
      </c>
      <c r="P588" s="76">
        <v>0.122416926</v>
      </c>
      <c r="Q588" s="76">
        <v>0.56241692600000004</v>
      </c>
      <c r="R588" s="76">
        <v>0.167904</v>
      </c>
      <c r="S588" s="76">
        <v>0</v>
      </c>
      <c r="T588" s="76">
        <v>4.6714299000000001E-2</v>
      </c>
      <c r="U588" s="76">
        <v>0.21461829900000001</v>
      </c>
      <c r="V588" s="76">
        <v>0</v>
      </c>
      <c r="W588" s="76">
        <v>0</v>
      </c>
      <c r="X588" s="76">
        <v>0</v>
      </c>
      <c r="Y588" s="76">
        <v>0</v>
      </c>
      <c r="Z588" s="76">
        <v>0</v>
      </c>
      <c r="AA588" s="76">
        <v>0.122416926</v>
      </c>
      <c r="AB588" s="76">
        <v>0</v>
      </c>
      <c r="AC588" s="76">
        <v>0</v>
      </c>
      <c r="AD588" s="76">
        <v>0</v>
      </c>
      <c r="AE588" s="78">
        <v>0</v>
      </c>
      <c r="AF588" s="8"/>
      <c r="AG588" s="76">
        <v>0</v>
      </c>
      <c r="AH588" s="76">
        <v>0</v>
      </c>
      <c r="AI588" s="76">
        <v>0</v>
      </c>
      <c r="AJ588" s="76">
        <v>0</v>
      </c>
      <c r="AK588" s="76">
        <v>0</v>
      </c>
      <c r="AL588" s="76">
        <v>0</v>
      </c>
      <c r="AM588" s="76">
        <v>0</v>
      </c>
      <c r="AN588" s="76">
        <v>0</v>
      </c>
      <c r="AO588" s="76">
        <v>0</v>
      </c>
    </row>
    <row r="589" spans="1:41" ht="12.75" customHeight="1">
      <c r="A589" s="8" t="s">
        <v>321</v>
      </c>
      <c r="B589" s="8" t="s">
        <v>322</v>
      </c>
      <c r="C589" s="8" t="s">
        <v>323</v>
      </c>
      <c r="D589" s="8"/>
      <c r="E589" s="8" t="s">
        <v>98</v>
      </c>
      <c r="F589" s="34"/>
      <c r="G589" s="8" t="s">
        <v>115</v>
      </c>
      <c r="H589" s="8" t="s">
        <v>115</v>
      </c>
      <c r="I589" s="79">
        <v>45656</v>
      </c>
      <c r="J589" s="76">
        <v>0.31707000000000002</v>
      </c>
      <c r="K589" s="76">
        <v>0</v>
      </c>
      <c r="L589" s="76">
        <v>0</v>
      </c>
      <c r="M589" s="76">
        <v>0.31707000000000002</v>
      </c>
      <c r="N589" s="76">
        <v>0.31707000000000002</v>
      </c>
      <c r="O589" s="76">
        <v>0</v>
      </c>
      <c r="P589" s="76">
        <v>8.8215305999999993E-2</v>
      </c>
      <c r="Q589" s="76">
        <v>0.40528530600000001</v>
      </c>
      <c r="R589" s="76">
        <v>0.120993912</v>
      </c>
      <c r="S589" s="76">
        <v>0</v>
      </c>
      <c r="T589" s="76">
        <v>3.3662960999999998E-2</v>
      </c>
      <c r="U589" s="76">
        <v>0.154656873</v>
      </c>
      <c r="V589" s="76">
        <v>0</v>
      </c>
      <c r="W589" s="76">
        <v>0</v>
      </c>
      <c r="X589" s="76">
        <v>0</v>
      </c>
      <c r="Y589" s="76">
        <v>0</v>
      </c>
      <c r="Z589" s="76">
        <v>0</v>
      </c>
      <c r="AA589" s="76">
        <v>8.8215305999999993E-2</v>
      </c>
      <c r="AB589" s="76">
        <v>0</v>
      </c>
      <c r="AC589" s="76">
        <v>0</v>
      </c>
      <c r="AD589" s="76">
        <v>0</v>
      </c>
      <c r="AE589" s="78">
        <v>0</v>
      </c>
      <c r="AF589" s="8"/>
      <c r="AG589" s="76">
        <v>0</v>
      </c>
      <c r="AH589" s="76">
        <v>0</v>
      </c>
      <c r="AI589" s="76">
        <v>0</v>
      </c>
      <c r="AJ589" s="76">
        <v>0</v>
      </c>
      <c r="AK589" s="76">
        <v>0</v>
      </c>
      <c r="AL589" s="76">
        <v>0</v>
      </c>
      <c r="AM589" s="76">
        <v>0</v>
      </c>
      <c r="AN589" s="76">
        <v>0</v>
      </c>
      <c r="AO589" s="76">
        <v>0</v>
      </c>
    </row>
    <row r="590" spans="1:41" ht="12.75" customHeight="1">
      <c r="A590" s="8" t="s">
        <v>6</v>
      </c>
      <c r="B590" s="8"/>
      <c r="C590" s="8"/>
      <c r="D590" s="8"/>
      <c r="E590" s="8"/>
      <c r="F590" s="34"/>
      <c r="G590" s="8"/>
      <c r="H590" s="8"/>
      <c r="I590" s="8"/>
      <c r="J590" s="76">
        <v>0.92707000000000006</v>
      </c>
      <c r="K590" s="76">
        <v>0</v>
      </c>
      <c r="L590" s="76">
        <v>0</v>
      </c>
      <c r="M590" s="76">
        <v>0.92707000000000006</v>
      </c>
      <c r="N590" s="76">
        <v>0.92707000000000006</v>
      </c>
      <c r="O590" s="76">
        <v>0</v>
      </c>
      <c r="P590" s="76">
        <v>0.25792968100000002</v>
      </c>
      <c r="Q590" s="76">
        <v>1.1849996810000001</v>
      </c>
      <c r="R590" s="76">
        <v>0.35376991200000002</v>
      </c>
      <c r="S590" s="76">
        <v>0</v>
      </c>
      <c r="T590" s="76">
        <v>9.8425967000000003E-2</v>
      </c>
      <c r="U590" s="76">
        <v>0.45219587900000002</v>
      </c>
      <c r="V590" s="76">
        <v>0</v>
      </c>
      <c r="W590" s="76">
        <v>0</v>
      </c>
      <c r="X590" s="76">
        <v>0</v>
      </c>
      <c r="Y590" s="76">
        <v>0</v>
      </c>
      <c r="Z590" s="76">
        <v>0</v>
      </c>
      <c r="AA590" s="76">
        <v>0.25792968100000002</v>
      </c>
      <c r="AB590" s="76">
        <v>0</v>
      </c>
      <c r="AC590" s="76">
        <v>0</v>
      </c>
      <c r="AD590" s="76">
        <v>0</v>
      </c>
      <c r="AE590" s="78">
        <v>0</v>
      </c>
      <c r="AF590" s="8"/>
      <c r="AG590" s="76">
        <v>0</v>
      </c>
      <c r="AH590" s="76">
        <v>0</v>
      </c>
      <c r="AI590" s="76">
        <v>0</v>
      </c>
      <c r="AJ590" s="76">
        <v>0</v>
      </c>
      <c r="AK590" s="76">
        <v>0</v>
      </c>
      <c r="AL590" s="76">
        <v>0</v>
      </c>
      <c r="AM590" s="76">
        <v>0</v>
      </c>
      <c r="AN590" s="76">
        <v>0</v>
      </c>
      <c r="AO590" s="76">
        <v>0</v>
      </c>
    </row>
    <row r="591" spans="1:41" ht="12.75" customHeight="1">
      <c r="A591" s="8"/>
      <c r="B591" s="8"/>
      <c r="C591" s="8"/>
      <c r="D591" s="8"/>
      <c r="E591" s="8"/>
      <c r="F591" s="34"/>
      <c r="G591" s="8"/>
      <c r="H591" s="8"/>
      <c r="I591" s="8"/>
      <c r="J591" s="76"/>
      <c r="K591" s="76"/>
      <c r="L591" s="76"/>
      <c r="M591" s="76"/>
      <c r="N591" s="76"/>
      <c r="O591" s="76"/>
      <c r="P591" s="76"/>
      <c r="Q591" s="76"/>
      <c r="R591" s="76"/>
      <c r="S591" s="76"/>
      <c r="T591" s="76"/>
      <c r="U591" s="76"/>
      <c r="V591" s="76"/>
      <c r="W591" s="76"/>
      <c r="X591" s="76"/>
      <c r="Y591" s="76"/>
      <c r="Z591" s="76"/>
      <c r="AA591" s="76"/>
      <c r="AB591" s="76"/>
      <c r="AC591" s="76"/>
      <c r="AD591" s="76"/>
      <c r="AE591" s="78"/>
      <c r="AF591" s="8"/>
      <c r="AG591" s="76"/>
      <c r="AH591" s="76"/>
      <c r="AI591" s="76"/>
      <c r="AJ591" s="76"/>
      <c r="AK591" s="76"/>
      <c r="AL591" s="76"/>
      <c r="AM591" s="76"/>
      <c r="AN591" s="76"/>
      <c r="AO591" s="76"/>
    </row>
    <row r="592" spans="1:41" ht="12.75" customHeight="1">
      <c r="A592" s="8" t="s">
        <v>324</v>
      </c>
      <c r="B592" s="8" t="s">
        <v>325</v>
      </c>
      <c r="C592" s="8" t="s">
        <v>326</v>
      </c>
      <c r="D592" s="8"/>
      <c r="E592" s="8" t="s">
        <v>98</v>
      </c>
      <c r="F592" s="34"/>
      <c r="G592" s="8" t="s">
        <v>115</v>
      </c>
      <c r="H592" s="8" t="s">
        <v>115</v>
      </c>
      <c r="I592" s="79">
        <v>45656</v>
      </c>
      <c r="J592" s="76">
        <v>6.6499999999999997E-3</v>
      </c>
      <c r="K592" s="76">
        <v>0</v>
      </c>
      <c r="L592" s="76">
        <v>0</v>
      </c>
      <c r="M592" s="76">
        <v>6.6499999999999997E-3</v>
      </c>
      <c r="N592" s="76">
        <v>6.6499999999999997E-3</v>
      </c>
      <c r="O592" s="76">
        <v>0</v>
      </c>
      <c r="P592" s="76">
        <v>0</v>
      </c>
      <c r="Q592" s="76">
        <v>6.6499999999999997E-3</v>
      </c>
      <c r="R592" s="76">
        <v>6.6499999999999997E-3</v>
      </c>
      <c r="S592" s="76">
        <v>0</v>
      </c>
      <c r="T592" s="76">
        <v>0</v>
      </c>
      <c r="U592" s="76">
        <v>6.6499999999999997E-3</v>
      </c>
      <c r="V592" s="76">
        <v>0</v>
      </c>
      <c r="W592" s="76">
        <v>0</v>
      </c>
      <c r="X592" s="76">
        <v>0</v>
      </c>
      <c r="Y592" s="76">
        <v>0</v>
      </c>
      <c r="Z592" s="76">
        <v>0</v>
      </c>
      <c r="AA592" s="76">
        <v>0</v>
      </c>
      <c r="AB592" s="76">
        <v>0</v>
      </c>
      <c r="AC592" s="76">
        <v>0</v>
      </c>
      <c r="AD592" s="76">
        <v>0</v>
      </c>
      <c r="AE592" s="78">
        <v>0</v>
      </c>
      <c r="AF592" s="8"/>
      <c r="AG592" s="76">
        <v>0</v>
      </c>
      <c r="AH592" s="76">
        <v>0</v>
      </c>
      <c r="AI592" s="76">
        <v>0</v>
      </c>
      <c r="AJ592" s="76">
        <v>0</v>
      </c>
      <c r="AK592" s="76">
        <v>0</v>
      </c>
      <c r="AL592" s="76">
        <v>0</v>
      </c>
      <c r="AM592" s="76">
        <v>0</v>
      </c>
      <c r="AN592" s="76">
        <v>0</v>
      </c>
      <c r="AO592" s="76">
        <v>0</v>
      </c>
    </row>
    <row r="593" spans="1:41" ht="12.75" customHeight="1">
      <c r="A593" s="8" t="s">
        <v>6</v>
      </c>
      <c r="B593" s="8"/>
      <c r="C593" s="8"/>
      <c r="D593" s="8"/>
      <c r="E593" s="8"/>
      <c r="F593" s="34"/>
      <c r="G593" s="8"/>
      <c r="H593" s="8"/>
      <c r="I593" s="8"/>
      <c r="J593" s="76">
        <v>6.6499999999999997E-3</v>
      </c>
      <c r="K593" s="76">
        <v>0</v>
      </c>
      <c r="L593" s="76">
        <v>0</v>
      </c>
      <c r="M593" s="76">
        <v>6.6499999999999997E-3</v>
      </c>
      <c r="N593" s="76">
        <v>6.6499999999999997E-3</v>
      </c>
      <c r="O593" s="76">
        <v>0</v>
      </c>
      <c r="P593" s="76">
        <v>0</v>
      </c>
      <c r="Q593" s="76">
        <v>6.6499999999999997E-3</v>
      </c>
      <c r="R593" s="76">
        <v>6.6499999999999997E-3</v>
      </c>
      <c r="S593" s="76">
        <v>0</v>
      </c>
      <c r="T593" s="76">
        <v>0</v>
      </c>
      <c r="U593" s="76">
        <v>6.6499999999999997E-3</v>
      </c>
      <c r="V593" s="76">
        <v>0</v>
      </c>
      <c r="W593" s="76">
        <v>0</v>
      </c>
      <c r="X593" s="76">
        <v>0</v>
      </c>
      <c r="Y593" s="76">
        <v>0</v>
      </c>
      <c r="Z593" s="76">
        <v>0</v>
      </c>
      <c r="AA593" s="76">
        <v>0</v>
      </c>
      <c r="AB593" s="76">
        <v>0</v>
      </c>
      <c r="AC593" s="76">
        <v>0</v>
      </c>
      <c r="AD593" s="76">
        <v>0</v>
      </c>
      <c r="AE593" s="78">
        <v>0</v>
      </c>
      <c r="AF593" s="8"/>
      <c r="AG593" s="76">
        <v>0</v>
      </c>
      <c r="AH593" s="76">
        <v>0</v>
      </c>
      <c r="AI593" s="76">
        <v>0</v>
      </c>
      <c r="AJ593" s="76">
        <v>0</v>
      </c>
      <c r="AK593" s="76">
        <v>0</v>
      </c>
      <c r="AL593" s="76">
        <v>0</v>
      </c>
      <c r="AM593" s="76">
        <v>0</v>
      </c>
      <c r="AN593" s="76">
        <v>0</v>
      </c>
      <c r="AO593" s="76">
        <v>0</v>
      </c>
    </row>
    <row r="594" spans="1:41" ht="12.75" customHeight="1">
      <c r="A594" s="8"/>
      <c r="B594" s="8"/>
      <c r="C594" s="8"/>
      <c r="D594" s="8"/>
      <c r="E594" s="8"/>
      <c r="F594" s="34"/>
      <c r="G594" s="8"/>
      <c r="H594" s="8"/>
      <c r="I594" s="8"/>
      <c r="J594" s="76"/>
      <c r="K594" s="76"/>
      <c r="L594" s="76"/>
      <c r="M594" s="76"/>
      <c r="N594" s="76"/>
      <c r="O594" s="76"/>
      <c r="P594" s="76"/>
      <c r="Q594" s="76"/>
      <c r="R594" s="76"/>
      <c r="S594" s="76"/>
      <c r="T594" s="76"/>
      <c r="U594" s="76"/>
      <c r="V594" s="76"/>
      <c r="W594" s="76"/>
      <c r="X594" s="76"/>
      <c r="Y594" s="76"/>
      <c r="Z594" s="76"/>
      <c r="AA594" s="76"/>
      <c r="AB594" s="76"/>
      <c r="AC594" s="76"/>
      <c r="AD594" s="76"/>
      <c r="AE594" s="78"/>
      <c r="AF594" s="8"/>
      <c r="AG594" s="76"/>
      <c r="AH594" s="76"/>
      <c r="AI594" s="76"/>
      <c r="AJ594" s="76"/>
      <c r="AK594" s="76"/>
      <c r="AL594" s="76"/>
      <c r="AM594" s="76"/>
      <c r="AN594" s="76"/>
      <c r="AO594" s="76"/>
    </row>
    <row r="595" spans="1:41" ht="12.75" customHeight="1">
      <c r="A595" s="8" t="s">
        <v>327</v>
      </c>
      <c r="B595" s="8" t="s">
        <v>328</v>
      </c>
      <c r="C595" s="8" t="s">
        <v>329</v>
      </c>
      <c r="D595" s="8"/>
      <c r="E595" s="8"/>
      <c r="F595" s="34"/>
      <c r="G595" s="8" t="s">
        <v>103</v>
      </c>
      <c r="H595" s="8" t="s">
        <v>104</v>
      </c>
      <c r="I595" s="79">
        <v>45378</v>
      </c>
      <c r="J595" s="76">
        <v>0.19</v>
      </c>
      <c r="K595" s="76">
        <v>0</v>
      </c>
      <c r="L595" s="76">
        <v>0</v>
      </c>
      <c r="M595" s="76">
        <v>0.19</v>
      </c>
      <c r="N595" s="76">
        <v>0.19</v>
      </c>
      <c r="O595" s="76">
        <v>0</v>
      </c>
      <c r="P595" s="76">
        <v>0</v>
      </c>
      <c r="Q595" s="76">
        <v>0.19</v>
      </c>
      <c r="R595" s="76">
        <v>0</v>
      </c>
      <c r="S595" s="76">
        <v>0</v>
      </c>
      <c r="T595" s="76">
        <v>0</v>
      </c>
      <c r="U595" s="76">
        <v>0</v>
      </c>
      <c r="V595" s="76">
        <v>0</v>
      </c>
      <c r="W595" s="76">
        <v>0</v>
      </c>
      <c r="X595" s="76">
        <v>0</v>
      </c>
      <c r="Y595" s="76">
        <v>0</v>
      </c>
      <c r="Z595" s="76">
        <v>0</v>
      </c>
      <c r="AA595" s="76">
        <v>0</v>
      </c>
      <c r="AB595" s="76">
        <v>0</v>
      </c>
      <c r="AC595" s="76">
        <v>0</v>
      </c>
      <c r="AD595" s="76">
        <v>0</v>
      </c>
      <c r="AE595" s="78">
        <v>0</v>
      </c>
      <c r="AF595" s="8"/>
      <c r="AG595" s="76">
        <v>0</v>
      </c>
      <c r="AH595" s="76">
        <v>0</v>
      </c>
      <c r="AI595" s="76">
        <v>0</v>
      </c>
      <c r="AJ595" s="76">
        <v>0</v>
      </c>
      <c r="AK595" s="76">
        <v>0</v>
      </c>
      <c r="AL595" s="76">
        <v>0</v>
      </c>
      <c r="AM595" s="76">
        <v>0</v>
      </c>
      <c r="AN595" s="76">
        <v>0</v>
      </c>
      <c r="AO595" s="76">
        <v>0</v>
      </c>
    </row>
    <row r="596" spans="1:41" ht="12.75" customHeight="1">
      <c r="A596" s="8" t="s">
        <v>327</v>
      </c>
      <c r="B596" s="8" t="s">
        <v>328</v>
      </c>
      <c r="C596" s="8" t="s">
        <v>329</v>
      </c>
      <c r="D596" s="8"/>
      <c r="E596" s="8"/>
      <c r="F596" s="34"/>
      <c r="G596" s="8" t="s">
        <v>109</v>
      </c>
      <c r="H596" s="8" t="s">
        <v>109</v>
      </c>
      <c r="I596" s="79">
        <v>45470</v>
      </c>
      <c r="J596" s="76">
        <v>0.18</v>
      </c>
      <c r="K596" s="76">
        <v>0</v>
      </c>
      <c r="L596" s="76">
        <v>0</v>
      </c>
      <c r="M596" s="76">
        <v>0.18</v>
      </c>
      <c r="N596" s="76">
        <v>0.18</v>
      </c>
      <c r="O596" s="76">
        <v>0</v>
      </c>
      <c r="P596" s="76">
        <v>0</v>
      </c>
      <c r="Q596" s="76">
        <v>0.18</v>
      </c>
      <c r="R596" s="76">
        <v>0</v>
      </c>
      <c r="S596" s="76">
        <v>0</v>
      </c>
      <c r="T596" s="76">
        <v>0</v>
      </c>
      <c r="U596" s="76">
        <v>0</v>
      </c>
      <c r="V596" s="76">
        <v>0</v>
      </c>
      <c r="W596" s="76">
        <v>0</v>
      </c>
      <c r="X596" s="76">
        <v>0</v>
      </c>
      <c r="Y596" s="76">
        <v>0</v>
      </c>
      <c r="Z596" s="76">
        <v>0</v>
      </c>
      <c r="AA596" s="76">
        <v>0</v>
      </c>
      <c r="AB596" s="76">
        <v>0</v>
      </c>
      <c r="AC596" s="76">
        <v>0</v>
      </c>
      <c r="AD596" s="76">
        <v>0</v>
      </c>
      <c r="AE596" s="78">
        <v>0</v>
      </c>
      <c r="AF596" s="8"/>
      <c r="AG596" s="76">
        <v>0</v>
      </c>
      <c r="AH596" s="76">
        <v>0</v>
      </c>
      <c r="AI596" s="76">
        <v>0</v>
      </c>
      <c r="AJ596" s="76">
        <v>0</v>
      </c>
      <c r="AK596" s="76">
        <v>0</v>
      </c>
      <c r="AL596" s="76">
        <v>0</v>
      </c>
      <c r="AM596" s="76">
        <v>0</v>
      </c>
      <c r="AN596" s="76">
        <v>0</v>
      </c>
      <c r="AO596" s="76">
        <v>0</v>
      </c>
    </row>
    <row r="597" spans="1:41" ht="12.75" customHeight="1">
      <c r="A597" s="8" t="s">
        <v>327</v>
      </c>
      <c r="B597" s="8" t="s">
        <v>328</v>
      </c>
      <c r="C597" s="8" t="s">
        <v>329</v>
      </c>
      <c r="D597" s="8"/>
      <c r="E597" s="8"/>
      <c r="F597" s="34"/>
      <c r="G597" s="8" t="s">
        <v>112</v>
      </c>
      <c r="H597" s="8" t="s">
        <v>112</v>
      </c>
      <c r="I597" s="79">
        <v>45562</v>
      </c>
      <c r="J597" s="76">
        <v>0.16500000000000001</v>
      </c>
      <c r="K597" s="76">
        <v>0</v>
      </c>
      <c r="L597" s="76">
        <v>0</v>
      </c>
      <c r="M597" s="76">
        <v>0.16500000000000001</v>
      </c>
      <c r="N597" s="76">
        <v>0.16500000000000001</v>
      </c>
      <c r="O597" s="76">
        <v>0</v>
      </c>
      <c r="P597" s="76">
        <v>0</v>
      </c>
      <c r="Q597" s="76">
        <v>0.16500000000000001</v>
      </c>
      <c r="R597" s="76">
        <v>0</v>
      </c>
      <c r="S597" s="76">
        <v>0</v>
      </c>
      <c r="T597" s="76">
        <v>0</v>
      </c>
      <c r="U597" s="76">
        <v>0</v>
      </c>
      <c r="V597" s="76">
        <v>0</v>
      </c>
      <c r="W597" s="76">
        <v>0</v>
      </c>
      <c r="X597" s="76">
        <v>0</v>
      </c>
      <c r="Y597" s="76">
        <v>0</v>
      </c>
      <c r="Z597" s="76">
        <v>0</v>
      </c>
      <c r="AA597" s="76">
        <v>0</v>
      </c>
      <c r="AB597" s="76">
        <v>0</v>
      </c>
      <c r="AC597" s="76">
        <v>0</v>
      </c>
      <c r="AD597" s="76">
        <v>0</v>
      </c>
      <c r="AE597" s="78">
        <v>0</v>
      </c>
      <c r="AF597" s="8"/>
      <c r="AG597" s="76">
        <v>0</v>
      </c>
      <c r="AH597" s="76">
        <v>0</v>
      </c>
      <c r="AI597" s="76">
        <v>0</v>
      </c>
      <c r="AJ597" s="76">
        <v>0</v>
      </c>
      <c r="AK597" s="76">
        <v>0</v>
      </c>
      <c r="AL597" s="76">
        <v>0</v>
      </c>
      <c r="AM597" s="76">
        <v>0</v>
      </c>
      <c r="AN597" s="76">
        <v>0</v>
      </c>
      <c r="AO597" s="76">
        <v>0</v>
      </c>
    </row>
    <row r="598" spans="1:41" ht="12.75" customHeight="1">
      <c r="A598" s="8" t="s">
        <v>327</v>
      </c>
      <c r="B598" s="8" t="s">
        <v>328</v>
      </c>
      <c r="C598" s="8" t="s">
        <v>329</v>
      </c>
      <c r="D598" s="8"/>
      <c r="E598" s="8"/>
      <c r="F598" s="34"/>
      <c r="G598" s="8" t="s">
        <v>272</v>
      </c>
      <c r="H598" s="8" t="s">
        <v>272</v>
      </c>
      <c r="I598" s="79">
        <v>45636</v>
      </c>
      <c r="J598" s="76">
        <v>0.51992000000000005</v>
      </c>
      <c r="K598" s="76">
        <v>0</v>
      </c>
      <c r="L598" s="76">
        <v>0</v>
      </c>
      <c r="M598" s="76">
        <v>0.51992000000000005</v>
      </c>
      <c r="N598" s="76">
        <v>0</v>
      </c>
      <c r="O598" s="76">
        <v>0.51992000000000005</v>
      </c>
      <c r="P598" s="76">
        <v>0</v>
      </c>
      <c r="Q598" s="76">
        <v>0.51992000000000005</v>
      </c>
      <c r="R598" s="76">
        <v>0</v>
      </c>
      <c r="S598" s="76">
        <v>0</v>
      </c>
      <c r="T598" s="76">
        <v>0</v>
      </c>
      <c r="U598" s="76">
        <v>0</v>
      </c>
      <c r="V598" s="76">
        <v>0</v>
      </c>
      <c r="W598" s="76">
        <v>0</v>
      </c>
      <c r="X598" s="76">
        <v>0</v>
      </c>
      <c r="Y598" s="76">
        <v>0</v>
      </c>
      <c r="Z598" s="76">
        <v>0</v>
      </c>
      <c r="AA598" s="76">
        <v>0</v>
      </c>
      <c r="AB598" s="76">
        <v>0</v>
      </c>
      <c r="AC598" s="76">
        <v>0</v>
      </c>
      <c r="AD598" s="76">
        <v>0</v>
      </c>
      <c r="AE598" s="78">
        <v>0</v>
      </c>
      <c r="AF598" s="8"/>
      <c r="AG598" s="76">
        <v>0</v>
      </c>
      <c r="AH598" s="76">
        <v>0</v>
      </c>
      <c r="AI598" s="76">
        <v>0</v>
      </c>
      <c r="AJ598" s="76">
        <v>0</v>
      </c>
      <c r="AK598" s="76">
        <v>0</v>
      </c>
      <c r="AL598" s="76">
        <v>0</v>
      </c>
      <c r="AM598" s="76">
        <v>0</v>
      </c>
      <c r="AN598" s="76">
        <v>0</v>
      </c>
      <c r="AO598" s="76">
        <v>0</v>
      </c>
    </row>
    <row r="599" spans="1:41" ht="12.75" customHeight="1">
      <c r="A599" s="8" t="s">
        <v>327</v>
      </c>
      <c r="B599" s="8" t="s">
        <v>328</v>
      </c>
      <c r="C599" s="8" t="s">
        <v>329</v>
      </c>
      <c r="D599" s="8"/>
      <c r="E599" s="8"/>
      <c r="F599" s="34"/>
      <c r="G599" s="8" t="s">
        <v>115</v>
      </c>
      <c r="H599" s="8" t="s">
        <v>115</v>
      </c>
      <c r="I599" s="79">
        <v>45656</v>
      </c>
      <c r="J599" s="76">
        <v>0.19822000000000001</v>
      </c>
      <c r="K599" s="76">
        <v>0</v>
      </c>
      <c r="L599" s="76">
        <v>0</v>
      </c>
      <c r="M599" s="76">
        <v>0.19822000000000001</v>
      </c>
      <c r="N599" s="76">
        <v>0.19822000000000001</v>
      </c>
      <c r="O599" s="76">
        <v>0</v>
      </c>
      <c r="P599" s="76">
        <v>0</v>
      </c>
      <c r="Q599" s="76">
        <v>0.19822000000000001</v>
      </c>
      <c r="R599" s="76">
        <v>0</v>
      </c>
      <c r="S599" s="76">
        <v>0</v>
      </c>
      <c r="T599" s="76">
        <v>0</v>
      </c>
      <c r="U599" s="76">
        <v>0</v>
      </c>
      <c r="V599" s="76">
        <v>0</v>
      </c>
      <c r="W599" s="76">
        <v>0</v>
      </c>
      <c r="X599" s="76">
        <v>0</v>
      </c>
      <c r="Y599" s="76">
        <v>0</v>
      </c>
      <c r="Z599" s="76">
        <v>0</v>
      </c>
      <c r="AA599" s="76">
        <v>0</v>
      </c>
      <c r="AB599" s="76">
        <v>0</v>
      </c>
      <c r="AC599" s="76">
        <v>0</v>
      </c>
      <c r="AD599" s="76">
        <v>0</v>
      </c>
      <c r="AE599" s="78">
        <v>0</v>
      </c>
      <c r="AF599" s="8"/>
      <c r="AG599" s="76">
        <v>0</v>
      </c>
      <c r="AH599" s="76">
        <v>0</v>
      </c>
      <c r="AI599" s="76">
        <v>0</v>
      </c>
      <c r="AJ599" s="76">
        <v>0</v>
      </c>
      <c r="AK599" s="76">
        <v>0</v>
      </c>
      <c r="AL599" s="76">
        <v>0</v>
      </c>
      <c r="AM599" s="76">
        <v>0</v>
      </c>
      <c r="AN599" s="76">
        <v>0</v>
      </c>
      <c r="AO599" s="76">
        <v>0</v>
      </c>
    </row>
    <row r="600" spans="1:41" ht="12.75" customHeight="1">
      <c r="A600" s="8" t="s">
        <v>6</v>
      </c>
      <c r="B600" s="8"/>
      <c r="C600" s="8"/>
      <c r="D600" s="8"/>
      <c r="E600" s="8"/>
      <c r="F600" s="34"/>
      <c r="G600" s="8"/>
      <c r="H600" s="8"/>
      <c r="I600" s="8"/>
      <c r="J600" s="76">
        <v>1.2531399999999999</v>
      </c>
      <c r="K600" s="76">
        <v>0</v>
      </c>
      <c r="L600" s="76">
        <v>0</v>
      </c>
      <c r="M600" s="76">
        <v>1.2531399999999999</v>
      </c>
      <c r="N600" s="76">
        <v>0.73321999999999998</v>
      </c>
      <c r="O600" s="76">
        <v>0.51992000000000005</v>
      </c>
      <c r="P600" s="76">
        <v>0</v>
      </c>
      <c r="Q600" s="76">
        <v>1.2531399999999999</v>
      </c>
      <c r="R600" s="76">
        <v>0</v>
      </c>
      <c r="S600" s="76">
        <v>0</v>
      </c>
      <c r="T600" s="76">
        <v>0</v>
      </c>
      <c r="U600" s="76">
        <v>0</v>
      </c>
      <c r="V600" s="76">
        <v>0</v>
      </c>
      <c r="W600" s="76">
        <v>0</v>
      </c>
      <c r="X600" s="76">
        <v>0</v>
      </c>
      <c r="Y600" s="76">
        <v>0</v>
      </c>
      <c r="Z600" s="76">
        <v>0</v>
      </c>
      <c r="AA600" s="76">
        <v>0</v>
      </c>
      <c r="AB600" s="76">
        <v>0</v>
      </c>
      <c r="AC600" s="76">
        <v>0</v>
      </c>
      <c r="AD600" s="76">
        <v>0</v>
      </c>
      <c r="AE600" s="78">
        <v>0</v>
      </c>
      <c r="AF600" s="8"/>
      <c r="AG600" s="76">
        <v>0</v>
      </c>
      <c r="AH600" s="76">
        <v>0</v>
      </c>
      <c r="AI600" s="76">
        <v>0</v>
      </c>
      <c r="AJ600" s="76">
        <v>0</v>
      </c>
      <c r="AK600" s="76">
        <v>0</v>
      </c>
      <c r="AL600" s="76">
        <v>0</v>
      </c>
      <c r="AM600" s="76">
        <v>0</v>
      </c>
      <c r="AN600" s="76">
        <v>0</v>
      </c>
      <c r="AO600" s="76">
        <v>0</v>
      </c>
    </row>
    <row r="601" spans="1:41" ht="12.75" customHeight="1">
      <c r="A601" s="8"/>
      <c r="B601" s="8"/>
      <c r="C601" s="8"/>
      <c r="D601" s="8"/>
      <c r="E601" s="8"/>
      <c r="F601" s="34"/>
      <c r="G601" s="8"/>
      <c r="H601" s="8"/>
      <c r="I601" s="8"/>
      <c r="J601" s="76"/>
      <c r="K601" s="76"/>
      <c r="L601" s="76"/>
      <c r="M601" s="76"/>
      <c r="N601" s="76"/>
      <c r="O601" s="76"/>
      <c r="P601" s="76"/>
      <c r="Q601" s="76"/>
      <c r="R601" s="76"/>
      <c r="S601" s="76"/>
      <c r="T601" s="76"/>
      <c r="U601" s="76"/>
      <c r="V601" s="76"/>
      <c r="W601" s="76"/>
      <c r="X601" s="76"/>
      <c r="Y601" s="76"/>
      <c r="Z601" s="76"/>
      <c r="AA601" s="76"/>
      <c r="AB601" s="76"/>
      <c r="AC601" s="76"/>
      <c r="AD601" s="76"/>
      <c r="AE601" s="78"/>
      <c r="AF601" s="8"/>
      <c r="AG601" s="76"/>
      <c r="AH601" s="76"/>
      <c r="AI601" s="76"/>
      <c r="AJ601" s="76"/>
      <c r="AK601" s="76"/>
      <c r="AL601" s="76"/>
      <c r="AM601" s="76"/>
      <c r="AN601" s="76"/>
      <c r="AO601" s="76"/>
    </row>
    <row r="602" spans="1:41" ht="12.75" customHeight="1">
      <c r="A602" s="8" t="s">
        <v>330</v>
      </c>
      <c r="B602" s="8" t="s">
        <v>331</v>
      </c>
      <c r="C602" s="8" t="s">
        <v>332</v>
      </c>
      <c r="D602" s="8"/>
      <c r="E602" s="8"/>
      <c r="F602" s="34"/>
      <c r="G602" s="8" t="s">
        <v>113</v>
      </c>
      <c r="H602" s="8" t="s">
        <v>113</v>
      </c>
      <c r="I602" s="79">
        <v>45595</v>
      </c>
      <c r="J602" s="76">
        <v>0.44</v>
      </c>
      <c r="K602" s="76">
        <v>0</v>
      </c>
      <c r="L602" s="76">
        <v>0</v>
      </c>
      <c r="M602" s="76">
        <v>0.44</v>
      </c>
      <c r="N602" s="76">
        <v>0.44</v>
      </c>
      <c r="O602" s="76">
        <v>0</v>
      </c>
      <c r="P602" s="76">
        <v>0</v>
      </c>
      <c r="Q602" s="76">
        <v>0.44</v>
      </c>
      <c r="R602" s="76">
        <v>0</v>
      </c>
      <c r="S602" s="76">
        <v>0</v>
      </c>
      <c r="T602" s="76">
        <v>0</v>
      </c>
      <c r="U602" s="76">
        <v>0</v>
      </c>
      <c r="V602" s="76">
        <v>0</v>
      </c>
      <c r="W602" s="76">
        <v>0</v>
      </c>
      <c r="X602" s="76">
        <v>0</v>
      </c>
      <c r="Y602" s="76">
        <v>0</v>
      </c>
      <c r="Z602" s="76">
        <v>0</v>
      </c>
      <c r="AA602" s="76">
        <v>0</v>
      </c>
      <c r="AB602" s="76">
        <v>0</v>
      </c>
      <c r="AC602" s="76">
        <v>0</v>
      </c>
      <c r="AD602" s="76">
        <v>0</v>
      </c>
      <c r="AE602" s="78">
        <v>0</v>
      </c>
      <c r="AF602" s="8"/>
      <c r="AG602" s="76">
        <v>0</v>
      </c>
      <c r="AH602" s="76">
        <v>0</v>
      </c>
      <c r="AI602" s="76">
        <v>0</v>
      </c>
      <c r="AJ602" s="76">
        <v>0</v>
      </c>
      <c r="AK602" s="76">
        <v>0</v>
      </c>
      <c r="AL602" s="76">
        <v>0</v>
      </c>
      <c r="AM602" s="76">
        <v>0</v>
      </c>
      <c r="AN602" s="76">
        <v>0</v>
      </c>
      <c r="AO602" s="76">
        <v>0</v>
      </c>
    </row>
    <row r="603" spans="1:41" ht="12.75" customHeight="1">
      <c r="A603" s="8" t="s">
        <v>330</v>
      </c>
      <c r="B603" s="8" t="s">
        <v>331</v>
      </c>
      <c r="C603" s="8" t="s">
        <v>332</v>
      </c>
      <c r="D603" s="8"/>
      <c r="E603" s="8"/>
      <c r="F603" s="34"/>
      <c r="G603" s="8" t="s">
        <v>115</v>
      </c>
      <c r="H603" s="8" t="s">
        <v>115</v>
      </c>
      <c r="I603" s="79">
        <v>45656</v>
      </c>
      <c r="J603" s="76">
        <v>0.22095999999999999</v>
      </c>
      <c r="K603" s="76">
        <v>0</v>
      </c>
      <c r="L603" s="76">
        <v>0</v>
      </c>
      <c r="M603" s="76">
        <v>0.22095999999999999</v>
      </c>
      <c r="N603" s="76">
        <v>0.22095999999999999</v>
      </c>
      <c r="O603" s="76">
        <v>0</v>
      </c>
      <c r="P603" s="76">
        <v>0</v>
      </c>
      <c r="Q603" s="76">
        <v>0.22095999999999999</v>
      </c>
      <c r="R603" s="76">
        <v>0</v>
      </c>
      <c r="S603" s="76">
        <v>0</v>
      </c>
      <c r="T603" s="76">
        <v>0</v>
      </c>
      <c r="U603" s="76">
        <v>0</v>
      </c>
      <c r="V603" s="76">
        <v>0</v>
      </c>
      <c r="W603" s="76">
        <v>0</v>
      </c>
      <c r="X603" s="76">
        <v>0</v>
      </c>
      <c r="Y603" s="76">
        <v>0</v>
      </c>
      <c r="Z603" s="76">
        <v>0</v>
      </c>
      <c r="AA603" s="76">
        <v>0</v>
      </c>
      <c r="AB603" s="76">
        <v>0</v>
      </c>
      <c r="AC603" s="76">
        <v>0</v>
      </c>
      <c r="AD603" s="76">
        <v>0</v>
      </c>
      <c r="AE603" s="78">
        <v>0</v>
      </c>
      <c r="AF603" s="8"/>
      <c r="AG603" s="76">
        <v>0</v>
      </c>
      <c r="AH603" s="76">
        <v>0</v>
      </c>
      <c r="AI603" s="76">
        <v>0</v>
      </c>
      <c r="AJ603" s="76">
        <v>0</v>
      </c>
      <c r="AK603" s="76">
        <v>0</v>
      </c>
      <c r="AL603" s="76">
        <v>0</v>
      </c>
      <c r="AM603" s="76">
        <v>0</v>
      </c>
      <c r="AN603" s="76">
        <v>0</v>
      </c>
      <c r="AO603" s="76">
        <v>0</v>
      </c>
    </row>
    <row r="604" spans="1:41" ht="12.75" customHeight="1">
      <c r="A604" s="8" t="s">
        <v>6</v>
      </c>
      <c r="B604" s="8"/>
      <c r="C604" s="8"/>
      <c r="D604" s="8"/>
      <c r="E604" s="8"/>
      <c r="F604" s="34"/>
      <c r="G604" s="8"/>
      <c r="H604" s="8"/>
      <c r="I604" s="8"/>
      <c r="J604" s="76">
        <v>0.66095999999999999</v>
      </c>
      <c r="K604" s="76">
        <v>0</v>
      </c>
      <c r="L604" s="76">
        <v>0</v>
      </c>
      <c r="M604" s="76">
        <v>0.66095999999999999</v>
      </c>
      <c r="N604" s="76">
        <v>0.66095999999999999</v>
      </c>
      <c r="O604" s="76">
        <v>0</v>
      </c>
      <c r="P604" s="76">
        <v>0</v>
      </c>
      <c r="Q604" s="76">
        <v>0.66095999999999999</v>
      </c>
      <c r="R604" s="76">
        <v>0</v>
      </c>
      <c r="S604" s="76">
        <v>0</v>
      </c>
      <c r="T604" s="76">
        <v>0</v>
      </c>
      <c r="U604" s="76">
        <v>0</v>
      </c>
      <c r="V604" s="76">
        <v>0</v>
      </c>
      <c r="W604" s="76">
        <v>0</v>
      </c>
      <c r="X604" s="76">
        <v>0</v>
      </c>
      <c r="Y604" s="76">
        <v>0</v>
      </c>
      <c r="Z604" s="76">
        <v>0</v>
      </c>
      <c r="AA604" s="76">
        <v>0</v>
      </c>
      <c r="AB604" s="76">
        <v>0</v>
      </c>
      <c r="AC604" s="76">
        <v>0</v>
      </c>
      <c r="AD604" s="76">
        <v>0</v>
      </c>
      <c r="AE604" s="78">
        <v>0</v>
      </c>
      <c r="AF604" s="8"/>
      <c r="AG604" s="76">
        <v>0</v>
      </c>
      <c r="AH604" s="76">
        <v>0</v>
      </c>
      <c r="AI604" s="76">
        <v>0</v>
      </c>
      <c r="AJ604" s="76">
        <v>0</v>
      </c>
      <c r="AK604" s="76">
        <v>0</v>
      </c>
      <c r="AL604" s="76">
        <v>0</v>
      </c>
      <c r="AM604" s="76">
        <v>0</v>
      </c>
      <c r="AN604" s="76">
        <v>0</v>
      </c>
      <c r="AO604" s="76">
        <v>0</v>
      </c>
    </row>
    <row r="605" spans="1:41" ht="12.75" customHeight="1">
      <c r="A605" s="8"/>
      <c r="B605" s="8"/>
      <c r="C605" s="8"/>
      <c r="D605" s="8"/>
      <c r="E605" s="8"/>
      <c r="F605" s="34"/>
      <c r="G605" s="8"/>
      <c r="H605" s="8"/>
      <c r="I605" s="8"/>
      <c r="J605" s="76"/>
      <c r="K605" s="76"/>
      <c r="L605" s="76"/>
      <c r="M605" s="76"/>
      <c r="N605" s="76"/>
      <c r="O605" s="76"/>
      <c r="P605" s="76"/>
      <c r="Q605" s="76"/>
      <c r="R605" s="76"/>
      <c r="S605" s="76"/>
      <c r="T605" s="76"/>
      <c r="U605" s="76"/>
      <c r="V605" s="76"/>
      <c r="W605" s="76"/>
      <c r="X605" s="76"/>
      <c r="Y605" s="76"/>
      <c r="Z605" s="76"/>
      <c r="AA605" s="76"/>
      <c r="AB605" s="76"/>
      <c r="AC605" s="76"/>
      <c r="AD605" s="76"/>
      <c r="AE605" s="78"/>
      <c r="AF605" s="8"/>
      <c r="AG605" s="76"/>
      <c r="AH605" s="76"/>
      <c r="AI605" s="76"/>
      <c r="AJ605" s="76"/>
      <c r="AK605" s="76"/>
      <c r="AL605" s="76"/>
      <c r="AM605" s="76"/>
      <c r="AN605" s="76"/>
      <c r="AO605" s="76"/>
    </row>
    <row r="606" spans="1:41" ht="12.75" customHeight="1">
      <c r="A606" s="8" t="s">
        <v>333</v>
      </c>
      <c r="B606" s="8" t="s">
        <v>334</v>
      </c>
      <c r="C606" s="8" t="s">
        <v>335</v>
      </c>
      <c r="D606" s="8"/>
      <c r="E606" s="8"/>
      <c r="F606" s="34"/>
      <c r="G606" s="79">
        <v>45327</v>
      </c>
      <c r="H606" s="79">
        <v>45327</v>
      </c>
      <c r="I606" s="79">
        <v>45327</v>
      </c>
      <c r="J606" s="76">
        <v>29.139295000000001</v>
      </c>
      <c r="K606" s="76">
        <v>0</v>
      </c>
      <c r="L606" s="76">
        <v>0</v>
      </c>
      <c r="M606" s="76">
        <v>29.139295000000001</v>
      </c>
      <c r="N606" s="76">
        <v>0</v>
      </c>
      <c r="O606" s="76">
        <v>0</v>
      </c>
      <c r="P606" s="76">
        <v>0</v>
      </c>
      <c r="Q606" s="76">
        <v>0</v>
      </c>
      <c r="R606" s="76">
        <v>0</v>
      </c>
      <c r="S606" s="76">
        <v>0</v>
      </c>
      <c r="T606" s="76">
        <v>0</v>
      </c>
      <c r="U606" s="76">
        <v>0</v>
      </c>
      <c r="V606" s="76">
        <v>0</v>
      </c>
      <c r="W606" s="76">
        <v>0</v>
      </c>
      <c r="X606" s="76">
        <v>0</v>
      </c>
      <c r="Y606" s="76">
        <v>0</v>
      </c>
      <c r="Z606" s="76">
        <v>0</v>
      </c>
      <c r="AA606" s="76">
        <v>0</v>
      </c>
      <c r="AB606" s="76">
        <v>29.139295000000001</v>
      </c>
      <c r="AC606" s="76">
        <v>0</v>
      </c>
      <c r="AD606" s="76">
        <v>0</v>
      </c>
      <c r="AE606" s="78">
        <v>0</v>
      </c>
      <c r="AF606" s="8"/>
      <c r="AG606" s="76">
        <v>0</v>
      </c>
      <c r="AH606" s="76">
        <v>0</v>
      </c>
      <c r="AI606" s="76">
        <v>0</v>
      </c>
      <c r="AJ606" s="76">
        <v>0</v>
      </c>
      <c r="AK606" s="76">
        <v>0</v>
      </c>
      <c r="AL606" s="76">
        <v>0</v>
      </c>
      <c r="AM606" s="76">
        <v>0</v>
      </c>
      <c r="AN606" s="76">
        <v>0</v>
      </c>
      <c r="AO606" s="76">
        <v>0</v>
      </c>
    </row>
    <row r="607" spans="1:41" ht="12.75" customHeight="1">
      <c r="A607" s="8" t="s">
        <v>6</v>
      </c>
      <c r="B607" s="8"/>
      <c r="C607" s="8"/>
      <c r="D607" s="8"/>
      <c r="E607" s="8"/>
      <c r="F607" s="34"/>
      <c r="G607" s="8"/>
      <c r="H607" s="8"/>
      <c r="I607" s="8"/>
      <c r="J607" s="76">
        <v>29.139295000000001</v>
      </c>
      <c r="K607" s="76">
        <v>0</v>
      </c>
      <c r="L607" s="76">
        <v>0</v>
      </c>
      <c r="M607" s="76">
        <v>29.139295000000001</v>
      </c>
      <c r="N607" s="76">
        <v>0</v>
      </c>
      <c r="O607" s="76">
        <v>0</v>
      </c>
      <c r="P607" s="76">
        <v>0</v>
      </c>
      <c r="Q607" s="76">
        <v>0</v>
      </c>
      <c r="R607" s="76">
        <v>0</v>
      </c>
      <c r="S607" s="76">
        <v>0</v>
      </c>
      <c r="T607" s="76">
        <v>0</v>
      </c>
      <c r="U607" s="76">
        <v>0</v>
      </c>
      <c r="V607" s="76">
        <v>0</v>
      </c>
      <c r="W607" s="76">
        <v>0</v>
      </c>
      <c r="X607" s="76">
        <v>0</v>
      </c>
      <c r="Y607" s="76">
        <v>0</v>
      </c>
      <c r="Z607" s="76">
        <v>0</v>
      </c>
      <c r="AA607" s="76">
        <v>0</v>
      </c>
      <c r="AB607" s="76">
        <v>29.139295000000001</v>
      </c>
      <c r="AC607" s="76">
        <v>0</v>
      </c>
      <c r="AD607" s="76">
        <v>0</v>
      </c>
      <c r="AE607" s="78">
        <v>0</v>
      </c>
      <c r="AF607" s="8"/>
      <c r="AG607" s="76">
        <v>0</v>
      </c>
      <c r="AH607" s="76">
        <v>0</v>
      </c>
      <c r="AI607" s="76">
        <v>0</v>
      </c>
      <c r="AJ607" s="76">
        <v>0</v>
      </c>
      <c r="AK607" s="76">
        <v>0</v>
      </c>
      <c r="AL607" s="76">
        <v>0</v>
      </c>
      <c r="AM607" s="76">
        <v>0</v>
      </c>
      <c r="AN607" s="76">
        <v>0</v>
      </c>
      <c r="AO607" s="76">
        <v>0</v>
      </c>
    </row>
    <row r="608" spans="1:41" ht="12.75" customHeight="1">
      <c r="A608" s="8"/>
      <c r="B608" s="8"/>
      <c r="C608" s="8"/>
      <c r="D608" s="8"/>
      <c r="E608" s="8"/>
      <c r="F608" s="34"/>
      <c r="G608" s="8"/>
      <c r="H608" s="8"/>
      <c r="I608" s="8"/>
      <c r="J608" s="76"/>
      <c r="K608" s="76"/>
      <c r="L608" s="76"/>
      <c r="M608" s="76"/>
      <c r="N608" s="76"/>
      <c r="O608" s="76"/>
      <c r="P608" s="76"/>
      <c r="Q608" s="76"/>
      <c r="R608" s="76"/>
      <c r="S608" s="76"/>
      <c r="T608" s="76"/>
      <c r="U608" s="76"/>
      <c r="V608" s="76"/>
      <c r="W608" s="76"/>
      <c r="X608" s="76"/>
      <c r="Y608" s="76"/>
      <c r="Z608" s="76"/>
      <c r="AA608" s="76"/>
      <c r="AB608" s="76"/>
      <c r="AC608" s="76"/>
      <c r="AD608" s="76"/>
      <c r="AE608" s="78"/>
      <c r="AF608" s="8"/>
      <c r="AG608" s="76"/>
      <c r="AH608" s="76"/>
      <c r="AI608" s="76"/>
      <c r="AJ608" s="76"/>
      <c r="AK608" s="76"/>
      <c r="AL608" s="76"/>
      <c r="AM608" s="76"/>
      <c r="AN608" s="76"/>
      <c r="AO608" s="76"/>
    </row>
    <row r="609" spans="1:41" ht="12.75" customHeight="1">
      <c r="A609" s="8" t="s">
        <v>336</v>
      </c>
      <c r="B609" s="8" t="s">
        <v>337</v>
      </c>
      <c r="C609" s="8" t="s">
        <v>338</v>
      </c>
      <c r="D609" s="8"/>
      <c r="E609" s="8"/>
      <c r="F609" s="34"/>
      <c r="G609" s="8" t="s">
        <v>99</v>
      </c>
      <c r="H609" s="8" t="s">
        <v>100</v>
      </c>
      <c r="I609" s="79">
        <v>45321</v>
      </c>
      <c r="J609" s="76">
        <v>0.11</v>
      </c>
      <c r="K609" s="76">
        <v>0</v>
      </c>
      <c r="L609" s="76">
        <v>0</v>
      </c>
      <c r="M609" s="76">
        <v>0.11</v>
      </c>
      <c r="N609" s="76">
        <v>0.11</v>
      </c>
      <c r="O609" s="76">
        <v>0</v>
      </c>
      <c r="P609" s="76">
        <v>0</v>
      </c>
      <c r="Q609" s="76">
        <v>0.11</v>
      </c>
      <c r="R609" s="76">
        <v>0</v>
      </c>
      <c r="S609" s="76">
        <v>0</v>
      </c>
      <c r="T609" s="76">
        <v>0</v>
      </c>
      <c r="U609" s="76">
        <v>0</v>
      </c>
      <c r="V609" s="76">
        <v>0</v>
      </c>
      <c r="W609" s="76">
        <v>0</v>
      </c>
      <c r="X609" s="76">
        <v>0</v>
      </c>
      <c r="Y609" s="76">
        <v>0</v>
      </c>
      <c r="Z609" s="76">
        <v>0</v>
      </c>
      <c r="AA609" s="76">
        <v>0</v>
      </c>
      <c r="AB609" s="76">
        <v>0</v>
      </c>
      <c r="AC609" s="76">
        <v>0</v>
      </c>
      <c r="AD609" s="76">
        <v>0</v>
      </c>
      <c r="AE609" s="78">
        <v>0</v>
      </c>
      <c r="AF609" s="8"/>
      <c r="AG609" s="76">
        <v>0</v>
      </c>
      <c r="AH609" s="76">
        <v>0</v>
      </c>
      <c r="AI609" s="76">
        <v>0</v>
      </c>
      <c r="AJ609" s="76">
        <v>0</v>
      </c>
      <c r="AK609" s="76">
        <v>0</v>
      </c>
      <c r="AL609" s="76">
        <v>0</v>
      </c>
      <c r="AM609" s="76">
        <v>0</v>
      </c>
      <c r="AN609" s="76">
        <v>0</v>
      </c>
      <c r="AO609" s="76">
        <v>0</v>
      </c>
    </row>
    <row r="610" spans="1:41" ht="12.75" customHeight="1">
      <c r="A610" s="8" t="s">
        <v>336</v>
      </c>
      <c r="B610" s="8" t="s">
        <v>337</v>
      </c>
      <c r="C610" s="8" t="s">
        <v>338</v>
      </c>
      <c r="D610" s="8"/>
      <c r="E610" s="8"/>
      <c r="F610" s="34"/>
      <c r="G610" s="8" t="s">
        <v>101</v>
      </c>
      <c r="H610" s="8" t="s">
        <v>102</v>
      </c>
      <c r="I610" s="79">
        <v>45350</v>
      </c>
      <c r="J610" s="76">
        <v>0.105</v>
      </c>
      <c r="K610" s="76">
        <v>0</v>
      </c>
      <c r="L610" s="76">
        <v>0</v>
      </c>
      <c r="M610" s="76">
        <v>0.105</v>
      </c>
      <c r="N610" s="76">
        <v>0.105</v>
      </c>
      <c r="O610" s="76">
        <v>0</v>
      </c>
      <c r="P610" s="76">
        <v>0</v>
      </c>
      <c r="Q610" s="76">
        <v>0.105</v>
      </c>
      <c r="R610" s="76">
        <v>0</v>
      </c>
      <c r="S610" s="76">
        <v>0</v>
      </c>
      <c r="T610" s="76">
        <v>0</v>
      </c>
      <c r="U610" s="76">
        <v>0</v>
      </c>
      <c r="V610" s="76">
        <v>0</v>
      </c>
      <c r="W610" s="76">
        <v>0</v>
      </c>
      <c r="X610" s="76">
        <v>0</v>
      </c>
      <c r="Y610" s="76">
        <v>0</v>
      </c>
      <c r="Z610" s="76">
        <v>0</v>
      </c>
      <c r="AA610" s="76">
        <v>0</v>
      </c>
      <c r="AB610" s="76">
        <v>0</v>
      </c>
      <c r="AC610" s="76">
        <v>0</v>
      </c>
      <c r="AD610" s="76">
        <v>0</v>
      </c>
      <c r="AE610" s="78">
        <v>0</v>
      </c>
      <c r="AF610" s="8"/>
      <c r="AG610" s="76">
        <v>0</v>
      </c>
      <c r="AH610" s="76">
        <v>0</v>
      </c>
      <c r="AI610" s="76">
        <v>0</v>
      </c>
      <c r="AJ610" s="76">
        <v>0</v>
      </c>
      <c r="AK610" s="76">
        <v>0</v>
      </c>
      <c r="AL610" s="76">
        <v>0</v>
      </c>
      <c r="AM610" s="76">
        <v>0</v>
      </c>
      <c r="AN610" s="76">
        <v>0</v>
      </c>
      <c r="AO610" s="76">
        <v>0</v>
      </c>
    </row>
    <row r="611" spans="1:41" ht="12.75" customHeight="1">
      <c r="A611" s="8" t="s">
        <v>336</v>
      </c>
      <c r="B611" s="8" t="s">
        <v>337</v>
      </c>
      <c r="C611" s="8" t="s">
        <v>338</v>
      </c>
      <c r="D611" s="8"/>
      <c r="E611" s="8"/>
      <c r="F611" s="34"/>
      <c r="G611" s="8" t="s">
        <v>103</v>
      </c>
      <c r="H611" s="8" t="s">
        <v>104</v>
      </c>
      <c r="I611" s="79">
        <v>45378</v>
      </c>
      <c r="J611" s="76">
        <v>0.115</v>
      </c>
      <c r="K611" s="76">
        <v>0</v>
      </c>
      <c r="L611" s="76">
        <v>0</v>
      </c>
      <c r="M611" s="76">
        <v>0.115</v>
      </c>
      <c r="N611" s="76">
        <v>0.115</v>
      </c>
      <c r="O611" s="76">
        <v>0</v>
      </c>
      <c r="P611" s="76">
        <v>0</v>
      </c>
      <c r="Q611" s="76">
        <v>0.115</v>
      </c>
      <c r="R611" s="76">
        <v>0</v>
      </c>
      <c r="S611" s="76">
        <v>0</v>
      </c>
      <c r="T611" s="76">
        <v>0</v>
      </c>
      <c r="U611" s="76">
        <v>0</v>
      </c>
      <c r="V611" s="76">
        <v>0</v>
      </c>
      <c r="W611" s="76">
        <v>0</v>
      </c>
      <c r="X611" s="76">
        <v>0</v>
      </c>
      <c r="Y611" s="76">
        <v>0</v>
      </c>
      <c r="Z611" s="76">
        <v>0</v>
      </c>
      <c r="AA611" s="76">
        <v>0</v>
      </c>
      <c r="AB611" s="76">
        <v>0</v>
      </c>
      <c r="AC611" s="76">
        <v>0</v>
      </c>
      <c r="AD611" s="76">
        <v>0</v>
      </c>
      <c r="AE611" s="78">
        <v>0</v>
      </c>
      <c r="AF611" s="8"/>
      <c r="AG611" s="76">
        <v>0</v>
      </c>
      <c r="AH611" s="76">
        <v>0</v>
      </c>
      <c r="AI611" s="76">
        <v>0</v>
      </c>
      <c r="AJ611" s="76">
        <v>0</v>
      </c>
      <c r="AK611" s="76">
        <v>0</v>
      </c>
      <c r="AL611" s="76">
        <v>0</v>
      </c>
      <c r="AM611" s="76">
        <v>0</v>
      </c>
      <c r="AN611" s="76">
        <v>0</v>
      </c>
      <c r="AO611" s="76">
        <v>0</v>
      </c>
    </row>
    <row r="612" spans="1:41" ht="12.75" customHeight="1">
      <c r="A612" s="8" t="s">
        <v>336</v>
      </c>
      <c r="B612" s="8" t="s">
        <v>337</v>
      </c>
      <c r="C612" s="8" t="s">
        <v>338</v>
      </c>
      <c r="D612" s="8"/>
      <c r="E612" s="8"/>
      <c r="F612" s="34"/>
      <c r="G612" s="8" t="s">
        <v>105</v>
      </c>
      <c r="H612" s="8" t="s">
        <v>106</v>
      </c>
      <c r="I612" s="79">
        <v>45411</v>
      </c>
      <c r="J612" s="76">
        <v>0.125</v>
      </c>
      <c r="K612" s="76">
        <v>0</v>
      </c>
      <c r="L612" s="76">
        <v>0</v>
      </c>
      <c r="M612" s="76">
        <v>0.125</v>
      </c>
      <c r="N612" s="76">
        <v>0.125</v>
      </c>
      <c r="O612" s="76">
        <v>0</v>
      </c>
      <c r="P612" s="76">
        <v>0</v>
      </c>
      <c r="Q612" s="76">
        <v>0.125</v>
      </c>
      <c r="R612" s="76">
        <v>0</v>
      </c>
      <c r="S612" s="76">
        <v>0</v>
      </c>
      <c r="T612" s="76">
        <v>0</v>
      </c>
      <c r="U612" s="76">
        <v>0</v>
      </c>
      <c r="V612" s="76">
        <v>0</v>
      </c>
      <c r="W612" s="76">
        <v>0</v>
      </c>
      <c r="X612" s="76">
        <v>0</v>
      </c>
      <c r="Y612" s="76">
        <v>0</v>
      </c>
      <c r="Z612" s="76">
        <v>0</v>
      </c>
      <c r="AA612" s="76">
        <v>0</v>
      </c>
      <c r="AB612" s="76">
        <v>0</v>
      </c>
      <c r="AC612" s="76">
        <v>0</v>
      </c>
      <c r="AD612" s="76">
        <v>0</v>
      </c>
      <c r="AE612" s="78">
        <v>0</v>
      </c>
      <c r="AF612" s="8"/>
      <c r="AG612" s="76">
        <v>0</v>
      </c>
      <c r="AH612" s="76">
        <v>0</v>
      </c>
      <c r="AI612" s="76">
        <v>0</v>
      </c>
      <c r="AJ612" s="76">
        <v>0</v>
      </c>
      <c r="AK612" s="76">
        <v>0</v>
      </c>
      <c r="AL612" s="76">
        <v>0</v>
      </c>
      <c r="AM612" s="76">
        <v>0</v>
      </c>
      <c r="AN612" s="76">
        <v>0</v>
      </c>
      <c r="AO612" s="76">
        <v>0</v>
      </c>
    </row>
    <row r="613" spans="1:41" ht="12.75" customHeight="1">
      <c r="A613" s="8" t="s">
        <v>336</v>
      </c>
      <c r="B613" s="8" t="s">
        <v>337</v>
      </c>
      <c r="C613" s="8" t="s">
        <v>338</v>
      </c>
      <c r="D613" s="8"/>
      <c r="E613" s="8"/>
      <c r="F613" s="34"/>
      <c r="G613" s="8" t="s">
        <v>107</v>
      </c>
      <c r="H613" s="8" t="s">
        <v>108</v>
      </c>
      <c r="I613" s="79">
        <v>45442</v>
      </c>
      <c r="J613" s="76">
        <v>0.14000000000000001</v>
      </c>
      <c r="K613" s="76">
        <v>0</v>
      </c>
      <c r="L613" s="76">
        <v>0</v>
      </c>
      <c r="M613" s="76">
        <v>0.14000000000000001</v>
      </c>
      <c r="N613" s="76">
        <v>0.14000000000000001</v>
      </c>
      <c r="O613" s="76">
        <v>0</v>
      </c>
      <c r="P613" s="76">
        <v>0</v>
      </c>
      <c r="Q613" s="76">
        <v>0.14000000000000001</v>
      </c>
      <c r="R613" s="76">
        <v>0</v>
      </c>
      <c r="S613" s="76">
        <v>0</v>
      </c>
      <c r="T613" s="76">
        <v>0</v>
      </c>
      <c r="U613" s="76">
        <v>0</v>
      </c>
      <c r="V613" s="76">
        <v>0</v>
      </c>
      <c r="W613" s="76">
        <v>0</v>
      </c>
      <c r="X613" s="76">
        <v>0</v>
      </c>
      <c r="Y613" s="76">
        <v>0</v>
      </c>
      <c r="Z613" s="76">
        <v>0</v>
      </c>
      <c r="AA613" s="76">
        <v>0</v>
      </c>
      <c r="AB613" s="76">
        <v>0</v>
      </c>
      <c r="AC613" s="76">
        <v>0</v>
      </c>
      <c r="AD613" s="76">
        <v>0</v>
      </c>
      <c r="AE613" s="78">
        <v>0</v>
      </c>
      <c r="AF613" s="8"/>
      <c r="AG613" s="76">
        <v>0</v>
      </c>
      <c r="AH613" s="76">
        <v>0</v>
      </c>
      <c r="AI613" s="76">
        <v>0</v>
      </c>
      <c r="AJ613" s="76">
        <v>0</v>
      </c>
      <c r="AK613" s="76">
        <v>0</v>
      </c>
      <c r="AL613" s="76">
        <v>0</v>
      </c>
      <c r="AM613" s="76">
        <v>0</v>
      </c>
      <c r="AN613" s="76">
        <v>0</v>
      </c>
      <c r="AO613" s="76">
        <v>0</v>
      </c>
    </row>
    <row r="614" spans="1:41" ht="12.75" customHeight="1">
      <c r="A614" s="8" t="s">
        <v>336</v>
      </c>
      <c r="B614" s="8" t="s">
        <v>337</v>
      </c>
      <c r="C614" s="8" t="s">
        <v>338</v>
      </c>
      <c r="D614" s="8"/>
      <c r="E614" s="8"/>
      <c r="F614" s="34"/>
      <c r="G614" s="8" t="s">
        <v>109</v>
      </c>
      <c r="H614" s="8" t="s">
        <v>109</v>
      </c>
      <c r="I614" s="79">
        <v>45470</v>
      </c>
      <c r="J614" s="76">
        <v>0.14000000000000001</v>
      </c>
      <c r="K614" s="76">
        <v>0</v>
      </c>
      <c r="L614" s="76">
        <v>0</v>
      </c>
      <c r="M614" s="76">
        <v>0.14000000000000001</v>
      </c>
      <c r="N614" s="76">
        <v>0.14000000000000001</v>
      </c>
      <c r="O614" s="76">
        <v>0</v>
      </c>
      <c r="P614" s="76">
        <v>0</v>
      </c>
      <c r="Q614" s="76">
        <v>0.14000000000000001</v>
      </c>
      <c r="R614" s="76">
        <v>0</v>
      </c>
      <c r="S614" s="76">
        <v>0</v>
      </c>
      <c r="T614" s="76">
        <v>0</v>
      </c>
      <c r="U614" s="76">
        <v>0</v>
      </c>
      <c r="V614" s="76">
        <v>0</v>
      </c>
      <c r="W614" s="76">
        <v>0</v>
      </c>
      <c r="X614" s="76">
        <v>0</v>
      </c>
      <c r="Y614" s="76">
        <v>0</v>
      </c>
      <c r="Z614" s="76">
        <v>0</v>
      </c>
      <c r="AA614" s="76">
        <v>0</v>
      </c>
      <c r="AB614" s="76">
        <v>0</v>
      </c>
      <c r="AC614" s="76">
        <v>0</v>
      </c>
      <c r="AD614" s="76">
        <v>0</v>
      </c>
      <c r="AE614" s="78">
        <v>0</v>
      </c>
      <c r="AF614" s="8"/>
      <c r="AG614" s="76">
        <v>0</v>
      </c>
      <c r="AH614" s="76">
        <v>0</v>
      </c>
      <c r="AI614" s="76">
        <v>0</v>
      </c>
      <c r="AJ614" s="76">
        <v>0</v>
      </c>
      <c r="AK614" s="76">
        <v>0</v>
      </c>
      <c r="AL614" s="76">
        <v>0</v>
      </c>
      <c r="AM614" s="76">
        <v>0</v>
      </c>
      <c r="AN614" s="76">
        <v>0</v>
      </c>
      <c r="AO614" s="76">
        <v>0</v>
      </c>
    </row>
    <row r="615" spans="1:41" ht="12.75" customHeight="1">
      <c r="A615" s="8" t="s">
        <v>336</v>
      </c>
      <c r="B615" s="8" t="s">
        <v>337</v>
      </c>
      <c r="C615" s="8" t="s">
        <v>338</v>
      </c>
      <c r="D615" s="8"/>
      <c r="E615" s="8"/>
      <c r="F615" s="34"/>
      <c r="G615" s="8" t="s">
        <v>110</v>
      </c>
      <c r="H615" s="8" t="s">
        <v>110</v>
      </c>
      <c r="I615" s="79">
        <v>45503</v>
      </c>
      <c r="J615" s="76">
        <v>0.13500000000000001</v>
      </c>
      <c r="K615" s="76">
        <v>0</v>
      </c>
      <c r="L615" s="76">
        <v>0</v>
      </c>
      <c r="M615" s="76">
        <v>0.13500000000000001</v>
      </c>
      <c r="N615" s="76">
        <v>0.13500000000000001</v>
      </c>
      <c r="O615" s="76">
        <v>0</v>
      </c>
      <c r="P615" s="76">
        <v>0</v>
      </c>
      <c r="Q615" s="76">
        <v>0.13500000000000001</v>
      </c>
      <c r="R615" s="76">
        <v>0</v>
      </c>
      <c r="S615" s="76">
        <v>0</v>
      </c>
      <c r="T615" s="76">
        <v>0</v>
      </c>
      <c r="U615" s="76">
        <v>0</v>
      </c>
      <c r="V615" s="76">
        <v>0</v>
      </c>
      <c r="W615" s="76">
        <v>0</v>
      </c>
      <c r="X615" s="76">
        <v>0</v>
      </c>
      <c r="Y615" s="76">
        <v>0</v>
      </c>
      <c r="Z615" s="76">
        <v>0</v>
      </c>
      <c r="AA615" s="76">
        <v>0</v>
      </c>
      <c r="AB615" s="76">
        <v>0</v>
      </c>
      <c r="AC615" s="76">
        <v>0</v>
      </c>
      <c r="AD615" s="76">
        <v>0</v>
      </c>
      <c r="AE615" s="78">
        <v>0</v>
      </c>
      <c r="AF615" s="8"/>
      <c r="AG615" s="76">
        <v>0</v>
      </c>
      <c r="AH615" s="76">
        <v>0</v>
      </c>
      <c r="AI615" s="76">
        <v>0</v>
      </c>
      <c r="AJ615" s="76">
        <v>0</v>
      </c>
      <c r="AK615" s="76">
        <v>0</v>
      </c>
      <c r="AL615" s="76">
        <v>0</v>
      </c>
      <c r="AM615" s="76">
        <v>0</v>
      </c>
      <c r="AN615" s="76">
        <v>0</v>
      </c>
      <c r="AO615" s="76">
        <v>0</v>
      </c>
    </row>
    <row r="616" spans="1:41" ht="12.75" customHeight="1">
      <c r="A616" s="8" t="s">
        <v>336</v>
      </c>
      <c r="B616" s="8" t="s">
        <v>337</v>
      </c>
      <c r="C616" s="8" t="s">
        <v>338</v>
      </c>
      <c r="D616" s="8"/>
      <c r="E616" s="8"/>
      <c r="F616" s="34"/>
      <c r="G616" s="8" t="s">
        <v>111</v>
      </c>
      <c r="H616" s="8" t="s">
        <v>111</v>
      </c>
      <c r="I616" s="79">
        <v>45533</v>
      </c>
      <c r="J616" s="76">
        <v>0.125</v>
      </c>
      <c r="K616" s="76">
        <v>0</v>
      </c>
      <c r="L616" s="76">
        <v>0</v>
      </c>
      <c r="M616" s="76">
        <v>0.125</v>
      </c>
      <c r="N616" s="76">
        <v>0.125</v>
      </c>
      <c r="O616" s="76">
        <v>0</v>
      </c>
      <c r="P616" s="76">
        <v>0</v>
      </c>
      <c r="Q616" s="76">
        <v>0.125</v>
      </c>
      <c r="R616" s="76">
        <v>0</v>
      </c>
      <c r="S616" s="76">
        <v>0</v>
      </c>
      <c r="T616" s="76">
        <v>0</v>
      </c>
      <c r="U616" s="76">
        <v>0</v>
      </c>
      <c r="V616" s="76">
        <v>0</v>
      </c>
      <c r="W616" s="76">
        <v>0</v>
      </c>
      <c r="X616" s="76">
        <v>0</v>
      </c>
      <c r="Y616" s="76">
        <v>0</v>
      </c>
      <c r="Z616" s="76">
        <v>0</v>
      </c>
      <c r="AA616" s="76">
        <v>0</v>
      </c>
      <c r="AB616" s="76">
        <v>0</v>
      </c>
      <c r="AC616" s="76">
        <v>0</v>
      </c>
      <c r="AD616" s="76">
        <v>0</v>
      </c>
      <c r="AE616" s="78">
        <v>0</v>
      </c>
      <c r="AF616" s="8"/>
      <c r="AG616" s="76">
        <v>0</v>
      </c>
      <c r="AH616" s="76">
        <v>0</v>
      </c>
      <c r="AI616" s="76">
        <v>0</v>
      </c>
      <c r="AJ616" s="76">
        <v>0</v>
      </c>
      <c r="AK616" s="76">
        <v>0</v>
      </c>
      <c r="AL616" s="76">
        <v>0</v>
      </c>
      <c r="AM616" s="76">
        <v>0</v>
      </c>
      <c r="AN616" s="76">
        <v>0</v>
      </c>
      <c r="AO616" s="76">
        <v>0</v>
      </c>
    </row>
    <row r="617" spans="1:41" ht="12.75" customHeight="1">
      <c r="A617" s="8" t="s">
        <v>336</v>
      </c>
      <c r="B617" s="8" t="s">
        <v>337</v>
      </c>
      <c r="C617" s="8" t="s">
        <v>338</v>
      </c>
      <c r="D617" s="8"/>
      <c r="E617" s="8"/>
      <c r="F617" s="34"/>
      <c r="G617" s="8" t="s">
        <v>112</v>
      </c>
      <c r="H617" s="8" t="s">
        <v>112</v>
      </c>
      <c r="I617" s="79">
        <v>45562</v>
      </c>
      <c r="J617" s="76">
        <v>0.13</v>
      </c>
      <c r="K617" s="76">
        <v>0</v>
      </c>
      <c r="L617" s="76">
        <v>0</v>
      </c>
      <c r="M617" s="76">
        <v>0.13</v>
      </c>
      <c r="N617" s="76">
        <v>0.13</v>
      </c>
      <c r="O617" s="76">
        <v>0</v>
      </c>
      <c r="P617" s="76">
        <v>0</v>
      </c>
      <c r="Q617" s="76">
        <v>0.13</v>
      </c>
      <c r="R617" s="76">
        <v>0</v>
      </c>
      <c r="S617" s="76">
        <v>0</v>
      </c>
      <c r="T617" s="76">
        <v>0</v>
      </c>
      <c r="U617" s="76">
        <v>0</v>
      </c>
      <c r="V617" s="76">
        <v>0</v>
      </c>
      <c r="W617" s="76">
        <v>0</v>
      </c>
      <c r="X617" s="76">
        <v>0</v>
      </c>
      <c r="Y617" s="76">
        <v>0</v>
      </c>
      <c r="Z617" s="76">
        <v>0</v>
      </c>
      <c r="AA617" s="76">
        <v>0</v>
      </c>
      <c r="AB617" s="76">
        <v>0</v>
      </c>
      <c r="AC617" s="76">
        <v>0</v>
      </c>
      <c r="AD617" s="76">
        <v>0</v>
      </c>
      <c r="AE617" s="78">
        <v>0</v>
      </c>
      <c r="AF617" s="8"/>
      <c r="AG617" s="76">
        <v>0</v>
      </c>
      <c r="AH617" s="76">
        <v>0</v>
      </c>
      <c r="AI617" s="76">
        <v>0</v>
      </c>
      <c r="AJ617" s="76">
        <v>0</v>
      </c>
      <c r="AK617" s="76">
        <v>0</v>
      </c>
      <c r="AL617" s="76">
        <v>0</v>
      </c>
      <c r="AM617" s="76">
        <v>0</v>
      </c>
      <c r="AN617" s="76">
        <v>0</v>
      </c>
      <c r="AO617" s="76">
        <v>0</v>
      </c>
    </row>
    <row r="618" spans="1:41" ht="12.75" customHeight="1">
      <c r="A618" s="8" t="s">
        <v>336</v>
      </c>
      <c r="B618" s="8" t="s">
        <v>337</v>
      </c>
      <c r="C618" s="8" t="s">
        <v>338</v>
      </c>
      <c r="D618" s="8"/>
      <c r="E618" s="8"/>
      <c r="F618" s="34"/>
      <c r="G618" s="8" t="s">
        <v>113</v>
      </c>
      <c r="H618" s="8" t="s">
        <v>113</v>
      </c>
      <c r="I618" s="79">
        <v>45595</v>
      </c>
      <c r="J618" s="76">
        <v>0.13</v>
      </c>
      <c r="K618" s="76">
        <v>0</v>
      </c>
      <c r="L618" s="76">
        <v>0</v>
      </c>
      <c r="M618" s="76">
        <v>0.13</v>
      </c>
      <c r="N618" s="76">
        <v>0.13</v>
      </c>
      <c r="O618" s="76">
        <v>0</v>
      </c>
      <c r="P618" s="76">
        <v>0</v>
      </c>
      <c r="Q618" s="76">
        <v>0.13</v>
      </c>
      <c r="R618" s="76">
        <v>0</v>
      </c>
      <c r="S618" s="76">
        <v>0</v>
      </c>
      <c r="T618" s="76">
        <v>0</v>
      </c>
      <c r="U618" s="76">
        <v>0</v>
      </c>
      <c r="V618" s="76">
        <v>0</v>
      </c>
      <c r="W618" s="76">
        <v>0</v>
      </c>
      <c r="X618" s="76">
        <v>0</v>
      </c>
      <c r="Y618" s="76">
        <v>0</v>
      </c>
      <c r="Z618" s="76">
        <v>0</v>
      </c>
      <c r="AA618" s="76">
        <v>0</v>
      </c>
      <c r="AB618" s="76">
        <v>0</v>
      </c>
      <c r="AC618" s="76">
        <v>0</v>
      </c>
      <c r="AD618" s="76">
        <v>0</v>
      </c>
      <c r="AE618" s="78">
        <v>0</v>
      </c>
      <c r="AF618" s="8"/>
      <c r="AG618" s="76">
        <v>0</v>
      </c>
      <c r="AH618" s="76">
        <v>0</v>
      </c>
      <c r="AI618" s="76">
        <v>0</v>
      </c>
      <c r="AJ618" s="76">
        <v>0</v>
      </c>
      <c r="AK618" s="76">
        <v>0</v>
      </c>
      <c r="AL618" s="76">
        <v>0</v>
      </c>
      <c r="AM618" s="76">
        <v>0</v>
      </c>
      <c r="AN618" s="76">
        <v>0</v>
      </c>
      <c r="AO618" s="76">
        <v>0</v>
      </c>
    </row>
    <row r="619" spans="1:41" ht="12.75" customHeight="1">
      <c r="A619" s="8" t="s">
        <v>336</v>
      </c>
      <c r="B619" s="8" t="s">
        <v>337</v>
      </c>
      <c r="C619" s="8" t="s">
        <v>338</v>
      </c>
      <c r="D619" s="8"/>
      <c r="E619" s="8"/>
      <c r="F619" s="34"/>
      <c r="G619" s="8" t="s">
        <v>114</v>
      </c>
      <c r="H619" s="8" t="s">
        <v>114</v>
      </c>
      <c r="I619" s="79">
        <v>45623</v>
      </c>
      <c r="J619" s="76">
        <v>0.18</v>
      </c>
      <c r="K619" s="76">
        <v>0</v>
      </c>
      <c r="L619" s="76">
        <v>0</v>
      </c>
      <c r="M619" s="76">
        <v>0.18</v>
      </c>
      <c r="N619" s="76">
        <v>0.18</v>
      </c>
      <c r="O619" s="76">
        <v>0</v>
      </c>
      <c r="P619" s="76">
        <v>0</v>
      </c>
      <c r="Q619" s="76">
        <v>0.18</v>
      </c>
      <c r="R619" s="76">
        <v>0</v>
      </c>
      <c r="S619" s="76">
        <v>0</v>
      </c>
      <c r="T619" s="76">
        <v>0</v>
      </c>
      <c r="U619" s="76">
        <v>0</v>
      </c>
      <c r="V619" s="76">
        <v>0</v>
      </c>
      <c r="W619" s="76">
        <v>0</v>
      </c>
      <c r="X619" s="76">
        <v>0</v>
      </c>
      <c r="Y619" s="76">
        <v>0</v>
      </c>
      <c r="Z619" s="76">
        <v>0</v>
      </c>
      <c r="AA619" s="76">
        <v>0</v>
      </c>
      <c r="AB619" s="76">
        <v>0</v>
      </c>
      <c r="AC619" s="76">
        <v>0</v>
      </c>
      <c r="AD619" s="76">
        <v>0</v>
      </c>
      <c r="AE619" s="78">
        <v>0</v>
      </c>
      <c r="AF619" s="8"/>
      <c r="AG619" s="76">
        <v>0</v>
      </c>
      <c r="AH619" s="76">
        <v>0</v>
      </c>
      <c r="AI619" s="76">
        <v>0</v>
      </c>
      <c r="AJ619" s="76">
        <v>0</v>
      </c>
      <c r="AK619" s="76">
        <v>0</v>
      </c>
      <c r="AL619" s="76">
        <v>0</v>
      </c>
      <c r="AM619" s="76">
        <v>0</v>
      </c>
      <c r="AN619" s="76">
        <v>0</v>
      </c>
      <c r="AO619" s="76">
        <v>0</v>
      </c>
    </row>
    <row r="620" spans="1:41" ht="12.75" customHeight="1">
      <c r="A620" s="8" t="s">
        <v>336</v>
      </c>
      <c r="B620" s="8" t="s">
        <v>337</v>
      </c>
      <c r="C620" s="8" t="s">
        <v>338</v>
      </c>
      <c r="D620" s="8"/>
      <c r="E620" s="8"/>
      <c r="F620" s="34"/>
      <c r="G620" s="8" t="s">
        <v>115</v>
      </c>
      <c r="H620" s="8" t="s">
        <v>115</v>
      </c>
      <c r="I620" s="79">
        <v>45656</v>
      </c>
      <c r="J620" s="76">
        <v>0.31463000000000002</v>
      </c>
      <c r="K620" s="76">
        <v>0</v>
      </c>
      <c r="L620" s="76">
        <v>0</v>
      </c>
      <c r="M620" s="76">
        <v>0.31463000000000002</v>
      </c>
      <c r="N620" s="76">
        <v>0.31463000000000002</v>
      </c>
      <c r="O620" s="76">
        <v>0</v>
      </c>
      <c r="P620" s="76">
        <v>0</v>
      </c>
      <c r="Q620" s="76">
        <v>0.31463000000000002</v>
      </c>
      <c r="R620" s="76">
        <v>0</v>
      </c>
      <c r="S620" s="76">
        <v>0</v>
      </c>
      <c r="T620" s="76">
        <v>0</v>
      </c>
      <c r="U620" s="76">
        <v>0</v>
      </c>
      <c r="V620" s="76">
        <v>0</v>
      </c>
      <c r="W620" s="76">
        <v>0</v>
      </c>
      <c r="X620" s="76">
        <v>0</v>
      </c>
      <c r="Y620" s="76">
        <v>0</v>
      </c>
      <c r="Z620" s="76">
        <v>0</v>
      </c>
      <c r="AA620" s="76">
        <v>0</v>
      </c>
      <c r="AB620" s="76">
        <v>0</v>
      </c>
      <c r="AC620" s="76">
        <v>0</v>
      </c>
      <c r="AD620" s="76">
        <v>0</v>
      </c>
      <c r="AE620" s="78">
        <v>0</v>
      </c>
      <c r="AF620" s="8"/>
      <c r="AG620" s="76">
        <v>0</v>
      </c>
      <c r="AH620" s="76">
        <v>0</v>
      </c>
      <c r="AI620" s="76">
        <v>0</v>
      </c>
      <c r="AJ620" s="76">
        <v>0</v>
      </c>
      <c r="AK620" s="76">
        <v>0</v>
      </c>
      <c r="AL620" s="76">
        <v>0</v>
      </c>
      <c r="AM620" s="76">
        <v>0</v>
      </c>
      <c r="AN620" s="76">
        <v>0</v>
      </c>
      <c r="AO620" s="76">
        <v>0</v>
      </c>
    </row>
    <row r="621" spans="1:41" ht="12.75" customHeight="1">
      <c r="A621" s="8" t="s">
        <v>6</v>
      </c>
      <c r="B621" s="8"/>
      <c r="C621" s="8"/>
      <c r="D621" s="8"/>
      <c r="E621" s="8"/>
      <c r="F621" s="34"/>
      <c r="G621" s="8"/>
      <c r="H621" s="8"/>
      <c r="I621" s="8"/>
      <c r="J621" s="76">
        <v>1.7496300000000002</v>
      </c>
      <c r="K621" s="76">
        <v>0</v>
      </c>
      <c r="L621" s="76">
        <v>0</v>
      </c>
      <c r="M621" s="76">
        <v>1.7496300000000002</v>
      </c>
      <c r="N621" s="76">
        <v>1.7496300000000002</v>
      </c>
      <c r="O621" s="76">
        <v>0</v>
      </c>
      <c r="P621" s="76">
        <v>0</v>
      </c>
      <c r="Q621" s="76">
        <v>1.7496300000000002</v>
      </c>
      <c r="R621" s="76">
        <v>0</v>
      </c>
      <c r="S621" s="76">
        <v>0</v>
      </c>
      <c r="T621" s="76">
        <v>0</v>
      </c>
      <c r="U621" s="76">
        <v>0</v>
      </c>
      <c r="V621" s="76">
        <v>0</v>
      </c>
      <c r="W621" s="76">
        <v>0</v>
      </c>
      <c r="X621" s="76">
        <v>0</v>
      </c>
      <c r="Y621" s="76">
        <v>0</v>
      </c>
      <c r="Z621" s="76">
        <v>0</v>
      </c>
      <c r="AA621" s="76">
        <v>0</v>
      </c>
      <c r="AB621" s="76">
        <v>0</v>
      </c>
      <c r="AC621" s="76">
        <v>0</v>
      </c>
      <c r="AD621" s="76">
        <v>0</v>
      </c>
      <c r="AE621" s="78">
        <v>0</v>
      </c>
      <c r="AF621" s="8"/>
      <c r="AG621" s="76">
        <v>0</v>
      </c>
      <c r="AH621" s="76">
        <v>0</v>
      </c>
      <c r="AI621" s="76">
        <v>0</v>
      </c>
      <c r="AJ621" s="76">
        <v>0</v>
      </c>
      <c r="AK621" s="76">
        <v>0</v>
      </c>
      <c r="AL621" s="76">
        <v>0</v>
      </c>
      <c r="AM621" s="76">
        <v>0</v>
      </c>
      <c r="AN621" s="76">
        <v>0</v>
      </c>
      <c r="AO621" s="76">
        <v>0</v>
      </c>
    </row>
    <row r="622" spans="1:41" ht="12.75" customHeight="1">
      <c r="A622" s="8"/>
      <c r="B622" s="8"/>
      <c r="C622" s="8"/>
      <c r="D622" s="8"/>
      <c r="E622" s="8"/>
      <c r="F622" s="34"/>
      <c r="G622" s="8"/>
      <c r="H622" s="8"/>
      <c r="I622" s="8"/>
      <c r="J622" s="76"/>
      <c r="K622" s="76"/>
      <c r="L622" s="76"/>
      <c r="M622" s="76"/>
      <c r="N622" s="76"/>
      <c r="O622" s="76"/>
      <c r="P622" s="76"/>
      <c r="Q622" s="76"/>
      <c r="R622" s="76"/>
      <c r="S622" s="76"/>
      <c r="T622" s="76"/>
      <c r="U622" s="76"/>
      <c r="V622" s="76"/>
      <c r="W622" s="76"/>
      <c r="X622" s="76"/>
      <c r="Y622" s="76"/>
      <c r="Z622" s="76"/>
      <c r="AA622" s="76"/>
      <c r="AB622" s="76"/>
      <c r="AC622" s="76"/>
      <c r="AD622" s="76"/>
      <c r="AE622" s="78"/>
      <c r="AF622" s="8"/>
      <c r="AG622" s="76"/>
      <c r="AH622" s="76"/>
      <c r="AI622" s="76"/>
      <c r="AJ622" s="76"/>
      <c r="AK622" s="76"/>
      <c r="AL622" s="76"/>
      <c r="AM622" s="76"/>
      <c r="AN622" s="76"/>
      <c r="AO622" s="76"/>
    </row>
    <row r="623" spans="1:41" ht="12.75" customHeight="1">
      <c r="A623" s="8" t="s">
        <v>339</v>
      </c>
      <c r="B623" s="8" t="s">
        <v>340</v>
      </c>
      <c r="C623" s="8" t="s">
        <v>341</v>
      </c>
      <c r="D623" s="8"/>
      <c r="E623" s="8" t="s">
        <v>98</v>
      </c>
      <c r="F623" s="34"/>
      <c r="G623" s="8" t="s">
        <v>103</v>
      </c>
      <c r="H623" s="8" t="s">
        <v>104</v>
      </c>
      <c r="I623" s="79">
        <v>45378</v>
      </c>
      <c r="J623" s="76">
        <v>0.105</v>
      </c>
      <c r="K623" s="76">
        <v>0</v>
      </c>
      <c r="L623" s="76">
        <v>0</v>
      </c>
      <c r="M623" s="76">
        <v>0.105</v>
      </c>
      <c r="N623" s="76">
        <v>0.105</v>
      </c>
      <c r="O623" s="76">
        <v>0</v>
      </c>
      <c r="P623" s="76">
        <v>6.867827E-3</v>
      </c>
      <c r="Q623" s="76">
        <v>0.111867827</v>
      </c>
      <c r="R623" s="76">
        <v>7.7154E-2</v>
      </c>
      <c r="S623" s="76">
        <v>0</v>
      </c>
      <c r="T623" s="76">
        <v>5.0464790000000004E-3</v>
      </c>
      <c r="U623" s="76">
        <v>8.2200479000000007E-2</v>
      </c>
      <c r="V623" s="76">
        <v>0</v>
      </c>
      <c r="W623" s="76">
        <v>0</v>
      </c>
      <c r="X623" s="76">
        <v>0</v>
      </c>
      <c r="Y623" s="76">
        <v>0</v>
      </c>
      <c r="Z623" s="76">
        <v>0</v>
      </c>
      <c r="AA623" s="76">
        <v>6.867827E-3</v>
      </c>
      <c r="AB623" s="76">
        <v>0</v>
      </c>
      <c r="AC623" s="76">
        <v>0</v>
      </c>
      <c r="AD623" s="76">
        <v>0</v>
      </c>
      <c r="AE623" s="78">
        <v>0</v>
      </c>
      <c r="AF623" s="8"/>
      <c r="AG623" s="76">
        <v>0</v>
      </c>
      <c r="AH623" s="76">
        <v>0</v>
      </c>
      <c r="AI623" s="76">
        <v>0</v>
      </c>
      <c r="AJ623" s="76">
        <v>0</v>
      </c>
      <c r="AK623" s="76">
        <v>0</v>
      </c>
      <c r="AL623" s="76">
        <v>0</v>
      </c>
      <c r="AM623" s="76">
        <v>0</v>
      </c>
      <c r="AN623" s="76">
        <v>0</v>
      </c>
      <c r="AO623" s="76">
        <v>0</v>
      </c>
    </row>
    <row r="624" spans="1:41" ht="12.75" customHeight="1">
      <c r="A624" s="8" t="s">
        <v>339</v>
      </c>
      <c r="B624" s="8" t="s">
        <v>340</v>
      </c>
      <c r="C624" s="8" t="s">
        <v>341</v>
      </c>
      <c r="D624" s="8"/>
      <c r="E624" s="8" t="s">
        <v>98</v>
      </c>
      <c r="F624" s="34"/>
      <c r="G624" s="8" t="s">
        <v>109</v>
      </c>
      <c r="H624" s="8" t="s">
        <v>109</v>
      </c>
      <c r="I624" s="79">
        <v>45470</v>
      </c>
      <c r="J624" s="76">
        <v>0.47</v>
      </c>
      <c r="K624" s="76">
        <v>0</v>
      </c>
      <c r="L624" s="76">
        <v>0</v>
      </c>
      <c r="M624" s="76">
        <v>0.47</v>
      </c>
      <c r="N624" s="76">
        <v>0.47</v>
      </c>
      <c r="O624" s="76">
        <v>0</v>
      </c>
      <c r="P624" s="76">
        <v>3.0741701E-2</v>
      </c>
      <c r="Q624" s="76">
        <v>0.50074170100000004</v>
      </c>
      <c r="R624" s="76">
        <v>0.345356</v>
      </c>
      <c r="S624" s="76">
        <v>0</v>
      </c>
      <c r="T624" s="76">
        <v>2.2589002E-2</v>
      </c>
      <c r="U624" s="76">
        <v>0.36794500200000002</v>
      </c>
      <c r="V624" s="76">
        <v>0</v>
      </c>
      <c r="W624" s="76">
        <v>0</v>
      </c>
      <c r="X624" s="76">
        <v>0</v>
      </c>
      <c r="Y624" s="76">
        <v>0</v>
      </c>
      <c r="Z624" s="76">
        <v>0</v>
      </c>
      <c r="AA624" s="76">
        <v>3.0741701E-2</v>
      </c>
      <c r="AB624" s="76">
        <v>0</v>
      </c>
      <c r="AC624" s="76">
        <v>0</v>
      </c>
      <c r="AD624" s="76">
        <v>0</v>
      </c>
      <c r="AE624" s="78">
        <v>0</v>
      </c>
      <c r="AF624" s="8"/>
      <c r="AG624" s="76">
        <v>0</v>
      </c>
      <c r="AH624" s="76">
        <v>0</v>
      </c>
      <c r="AI624" s="76">
        <v>0</v>
      </c>
      <c r="AJ624" s="76">
        <v>0</v>
      </c>
      <c r="AK624" s="76">
        <v>0</v>
      </c>
      <c r="AL624" s="76">
        <v>0</v>
      </c>
      <c r="AM624" s="76">
        <v>0</v>
      </c>
      <c r="AN624" s="76">
        <v>0</v>
      </c>
      <c r="AO624" s="76">
        <v>0</v>
      </c>
    </row>
    <row r="625" spans="1:41" ht="12.75" customHeight="1">
      <c r="A625" s="8" t="s">
        <v>339</v>
      </c>
      <c r="B625" s="8" t="s">
        <v>340</v>
      </c>
      <c r="C625" s="8" t="s">
        <v>341</v>
      </c>
      <c r="D625" s="8"/>
      <c r="E625" s="8" t="s">
        <v>98</v>
      </c>
      <c r="F625" s="34"/>
      <c r="G625" s="8" t="s">
        <v>112</v>
      </c>
      <c r="H625" s="8" t="s">
        <v>112</v>
      </c>
      <c r="I625" s="79">
        <v>45562</v>
      </c>
      <c r="J625" s="76">
        <v>0.19500000000000001</v>
      </c>
      <c r="K625" s="76">
        <v>0</v>
      </c>
      <c r="L625" s="76">
        <v>0</v>
      </c>
      <c r="M625" s="76">
        <v>0.19500000000000001</v>
      </c>
      <c r="N625" s="76">
        <v>0.19500000000000001</v>
      </c>
      <c r="O625" s="76">
        <v>0</v>
      </c>
      <c r="P625" s="76">
        <v>1.2754536E-2</v>
      </c>
      <c r="Q625" s="76">
        <v>0.20775453599999999</v>
      </c>
      <c r="R625" s="76">
        <v>0.143286</v>
      </c>
      <c r="S625" s="76">
        <v>0</v>
      </c>
      <c r="T625" s="76">
        <v>9.3720330000000001E-3</v>
      </c>
      <c r="U625" s="76">
        <v>0.152658033</v>
      </c>
      <c r="V625" s="76">
        <v>0</v>
      </c>
      <c r="W625" s="76">
        <v>0</v>
      </c>
      <c r="X625" s="76">
        <v>0</v>
      </c>
      <c r="Y625" s="76">
        <v>0</v>
      </c>
      <c r="Z625" s="76">
        <v>0</v>
      </c>
      <c r="AA625" s="76">
        <v>1.2754536E-2</v>
      </c>
      <c r="AB625" s="76">
        <v>0</v>
      </c>
      <c r="AC625" s="76">
        <v>0</v>
      </c>
      <c r="AD625" s="76">
        <v>0</v>
      </c>
      <c r="AE625" s="78">
        <v>0</v>
      </c>
      <c r="AF625" s="8"/>
      <c r="AG625" s="76">
        <v>0</v>
      </c>
      <c r="AH625" s="76">
        <v>0</v>
      </c>
      <c r="AI625" s="76">
        <v>0</v>
      </c>
      <c r="AJ625" s="76">
        <v>0</v>
      </c>
      <c r="AK625" s="76">
        <v>0</v>
      </c>
      <c r="AL625" s="76">
        <v>0</v>
      </c>
      <c r="AM625" s="76">
        <v>0</v>
      </c>
      <c r="AN625" s="76">
        <v>0</v>
      </c>
      <c r="AO625" s="76">
        <v>0</v>
      </c>
    </row>
    <row r="626" spans="1:41" ht="12.75" customHeight="1">
      <c r="A626" s="8" t="s">
        <v>339</v>
      </c>
      <c r="B626" s="8" t="s">
        <v>340</v>
      </c>
      <c r="C626" s="8" t="s">
        <v>341</v>
      </c>
      <c r="D626" s="8"/>
      <c r="E626" s="8" t="s">
        <v>98</v>
      </c>
      <c r="F626" s="34"/>
      <c r="G626" s="8" t="s">
        <v>115</v>
      </c>
      <c r="H626" s="8" t="s">
        <v>115</v>
      </c>
      <c r="I626" s="79">
        <v>45656</v>
      </c>
      <c r="J626" s="76">
        <v>0.17324999999999999</v>
      </c>
      <c r="K626" s="76">
        <v>0</v>
      </c>
      <c r="L626" s="76">
        <v>0</v>
      </c>
      <c r="M626" s="76">
        <v>0.17324999999999999</v>
      </c>
      <c r="N626" s="76">
        <v>0.17324999999999999</v>
      </c>
      <c r="O626" s="76">
        <v>0</v>
      </c>
      <c r="P626" s="76">
        <v>1.1331914E-2</v>
      </c>
      <c r="Q626" s="76">
        <v>0.18458191400000001</v>
      </c>
      <c r="R626" s="76">
        <v>0.1273041</v>
      </c>
      <c r="S626" s="76">
        <v>0</v>
      </c>
      <c r="T626" s="76">
        <v>8.3266899999999994E-3</v>
      </c>
      <c r="U626" s="76">
        <v>0.13563079</v>
      </c>
      <c r="V626" s="76">
        <v>0</v>
      </c>
      <c r="W626" s="76">
        <v>0</v>
      </c>
      <c r="X626" s="76">
        <v>0</v>
      </c>
      <c r="Y626" s="76">
        <v>0</v>
      </c>
      <c r="Z626" s="76">
        <v>0</v>
      </c>
      <c r="AA626" s="76">
        <v>1.1331914E-2</v>
      </c>
      <c r="AB626" s="76">
        <v>0</v>
      </c>
      <c r="AC626" s="76">
        <v>0</v>
      </c>
      <c r="AD626" s="76">
        <v>0</v>
      </c>
      <c r="AE626" s="78">
        <v>0</v>
      </c>
      <c r="AF626" s="8"/>
      <c r="AG626" s="76">
        <v>0</v>
      </c>
      <c r="AH626" s="76">
        <v>0</v>
      </c>
      <c r="AI626" s="76">
        <v>0</v>
      </c>
      <c r="AJ626" s="76">
        <v>0</v>
      </c>
      <c r="AK626" s="76">
        <v>0</v>
      </c>
      <c r="AL626" s="76">
        <v>0</v>
      </c>
      <c r="AM626" s="76">
        <v>0</v>
      </c>
      <c r="AN626" s="76">
        <v>0</v>
      </c>
      <c r="AO626" s="76">
        <v>0</v>
      </c>
    </row>
    <row r="627" spans="1:41" ht="12.75" customHeight="1">
      <c r="A627" s="8" t="s">
        <v>6</v>
      </c>
      <c r="B627" s="8"/>
      <c r="C627" s="8"/>
      <c r="D627" s="8"/>
      <c r="E627" s="8"/>
      <c r="F627" s="34"/>
      <c r="G627" s="8"/>
      <c r="H627" s="8"/>
      <c r="I627" s="8"/>
      <c r="J627" s="76">
        <v>0.94325000000000003</v>
      </c>
      <c r="K627" s="76">
        <v>0</v>
      </c>
      <c r="L627" s="76">
        <v>0</v>
      </c>
      <c r="M627" s="76">
        <v>0.94325000000000003</v>
      </c>
      <c r="N627" s="76">
        <v>0.94325000000000003</v>
      </c>
      <c r="O627" s="76">
        <v>0</v>
      </c>
      <c r="P627" s="76">
        <v>6.1695977999999999E-2</v>
      </c>
      <c r="Q627" s="76">
        <v>1.0049459780000001</v>
      </c>
      <c r="R627" s="76">
        <v>0.6931001</v>
      </c>
      <c r="S627" s="76">
        <v>0</v>
      </c>
      <c r="T627" s="76">
        <v>4.5334203999999996E-2</v>
      </c>
      <c r="U627" s="76">
        <v>0.73843430399999999</v>
      </c>
      <c r="V627" s="76">
        <v>0</v>
      </c>
      <c r="W627" s="76">
        <v>0</v>
      </c>
      <c r="X627" s="76">
        <v>0</v>
      </c>
      <c r="Y627" s="76">
        <v>0</v>
      </c>
      <c r="Z627" s="76">
        <v>0</v>
      </c>
      <c r="AA627" s="76">
        <v>6.1695977999999999E-2</v>
      </c>
      <c r="AB627" s="76">
        <v>0</v>
      </c>
      <c r="AC627" s="76">
        <v>0</v>
      </c>
      <c r="AD627" s="76">
        <v>0</v>
      </c>
      <c r="AE627" s="78">
        <v>0</v>
      </c>
      <c r="AF627" s="8"/>
      <c r="AG627" s="76">
        <v>0</v>
      </c>
      <c r="AH627" s="76">
        <v>0</v>
      </c>
      <c r="AI627" s="76">
        <v>0</v>
      </c>
      <c r="AJ627" s="76">
        <v>0</v>
      </c>
      <c r="AK627" s="76">
        <v>0</v>
      </c>
      <c r="AL627" s="76">
        <v>0</v>
      </c>
      <c r="AM627" s="76">
        <v>0</v>
      </c>
      <c r="AN627" s="76">
        <v>0</v>
      </c>
      <c r="AO627" s="76">
        <v>0</v>
      </c>
    </row>
    <row r="628" spans="1:41" ht="12.75" customHeight="1">
      <c r="A628" s="8"/>
      <c r="B628" s="8"/>
      <c r="C628" s="8"/>
      <c r="D628" s="8"/>
      <c r="E628" s="8"/>
      <c r="F628" s="34"/>
      <c r="G628" s="8"/>
      <c r="H628" s="8"/>
      <c r="I628" s="8"/>
      <c r="J628" s="76"/>
      <c r="K628" s="76"/>
      <c r="L628" s="76"/>
      <c r="M628" s="76"/>
      <c r="N628" s="76"/>
      <c r="O628" s="76"/>
      <c r="P628" s="76"/>
      <c r="Q628" s="76"/>
      <c r="R628" s="76"/>
      <c r="S628" s="76"/>
      <c r="T628" s="76"/>
      <c r="U628" s="76"/>
      <c r="V628" s="76"/>
      <c r="W628" s="76"/>
      <c r="X628" s="76"/>
      <c r="Y628" s="76"/>
      <c r="Z628" s="76"/>
      <c r="AA628" s="76"/>
      <c r="AB628" s="76"/>
      <c r="AC628" s="76"/>
      <c r="AD628" s="76"/>
      <c r="AE628" s="78"/>
      <c r="AF628" s="8"/>
      <c r="AG628" s="76"/>
      <c r="AH628" s="76"/>
      <c r="AI628" s="76"/>
      <c r="AJ628" s="76"/>
      <c r="AK628" s="76"/>
      <c r="AL628" s="76"/>
      <c r="AM628" s="76"/>
      <c r="AN628" s="76"/>
      <c r="AO628" s="76"/>
    </row>
    <row r="629" spans="1:41" ht="12.75" customHeight="1">
      <c r="A629" s="8" t="s">
        <v>342</v>
      </c>
      <c r="B629" s="8" t="s">
        <v>343</v>
      </c>
      <c r="C629" s="8" t="s">
        <v>344</v>
      </c>
      <c r="D629" s="8"/>
      <c r="E629" s="8" t="s">
        <v>98</v>
      </c>
      <c r="F629" s="34"/>
      <c r="G629" s="8" t="s">
        <v>103</v>
      </c>
      <c r="H629" s="8" t="s">
        <v>104</v>
      </c>
      <c r="I629" s="79">
        <v>45378</v>
      </c>
      <c r="J629" s="76">
        <v>0.05</v>
      </c>
      <c r="K629" s="76">
        <v>0</v>
      </c>
      <c r="L629" s="76">
        <v>0</v>
      </c>
      <c r="M629" s="76">
        <v>0.05</v>
      </c>
      <c r="N629" s="76">
        <v>0.05</v>
      </c>
      <c r="O629" s="76">
        <v>0</v>
      </c>
      <c r="P629" s="76">
        <v>8.4104910000000008E-3</v>
      </c>
      <c r="Q629" s="76">
        <v>5.8410491000000002E-2</v>
      </c>
      <c r="R629" s="76">
        <v>0.05</v>
      </c>
      <c r="S629" s="76">
        <v>0</v>
      </c>
      <c r="T629" s="76">
        <v>8.4104910000000008E-3</v>
      </c>
      <c r="U629" s="76">
        <v>5.8410491000000002E-2</v>
      </c>
      <c r="V629" s="76">
        <v>0</v>
      </c>
      <c r="W629" s="76">
        <v>0</v>
      </c>
      <c r="X629" s="76">
        <v>0</v>
      </c>
      <c r="Y629" s="76">
        <v>0</v>
      </c>
      <c r="Z629" s="76">
        <v>0</v>
      </c>
      <c r="AA629" s="76">
        <v>8.4104910000000008E-3</v>
      </c>
      <c r="AB629" s="76">
        <v>0</v>
      </c>
      <c r="AC629" s="76">
        <v>0</v>
      </c>
      <c r="AD629" s="76">
        <v>0</v>
      </c>
      <c r="AE629" s="78">
        <v>0</v>
      </c>
      <c r="AF629" s="8"/>
      <c r="AG629" s="76">
        <v>0</v>
      </c>
      <c r="AH629" s="76">
        <v>0</v>
      </c>
      <c r="AI629" s="76">
        <v>0</v>
      </c>
      <c r="AJ629" s="76">
        <v>0</v>
      </c>
      <c r="AK629" s="76">
        <v>0</v>
      </c>
      <c r="AL629" s="76">
        <v>0</v>
      </c>
      <c r="AM629" s="76">
        <v>0</v>
      </c>
      <c r="AN629" s="76">
        <v>0</v>
      </c>
      <c r="AO629" s="76">
        <v>0</v>
      </c>
    </row>
    <row r="630" spans="1:41" ht="12.75" customHeight="1">
      <c r="A630" s="8" t="s">
        <v>342</v>
      </c>
      <c r="B630" s="8" t="s">
        <v>343</v>
      </c>
      <c r="C630" s="8" t="s">
        <v>344</v>
      </c>
      <c r="D630" s="8"/>
      <c r="E630" s="8" t="s">
        <v>98</v>
      </c>
      <c r="F630" s="34"/>
      <c r="G630" s="8" t="s">
        <v>109</v>
      </c>
      <c r="H630" s="8" t="s">
        <v>109</v>
      </c>
      <c r="I630" s="79">
        <v>45470</v>
      </c>
      <c r="J630" s="76">
        <v>0.12</v>
      </c>
      <c r="K630" s="76">
        <v>0</v>
      </c>
      <c r="L630" s="76">
        <v>0</v>
      </c>
      <c r="M630" s="76">
        <v>0.12</v>
      </c>
      <c r="N630" s="76">
        <v>0.12</v>
      </c>
      <c r="O630" s="76">
        <v>0</v>
      </c>
      <c r="P630" s="76">
        <v>2.0185178000000002E-2</v>
      </c>
      <c r="Q630" s="76">
        <v>0.14018517799999999</v>
      </c>
      <c r="R630" s="76">
        <v>0.12</v>
      </c>
      <c r="S630" s="76">
        <v>0</v>
      </c>
      <c r="T630" s="76">
        <v>2.0185178000000002E-2</v>
      </c>
      <c r="U630" s="76">
        <v>0.14018517799999999</v>
      </c>
      <c r="V630" s="76">
        <v>0</v>
      </c>
      <c r="W630" s="76">
        <v>0</v>
      </c>
      <c r="X630" s="76">
        <v>0</v>
      </c>
      <c r="Y630" s="76">
        <v>0</v>
      </c>
      <c r="Z630" s="76">
        <v>0</v>
      </c>
      <c r="AA630" s="76">
        <v>2.0185178000000002E-2</v>
      </c>
      <c r="AB630" s="76">
        <v>0</v>
      </c>
      <c r="AC630" s="76">
        <v>0</v>
      </c>
      <c r="AD630" s="76">
        <v>0</v>
      </c>
      <c r="AE630" s="78">
        <v>0</v>
      </c>
      <c r="AF630" s="8"/>
      <c r="AG630" s="76">
        <v>0</v>
      </c>
      <c r="AH630" s="76">
        <v>0</v>
      </c>
      <c r="AI630" s="76">
        <v>0</v>
      </c>
      <c r="AJ630" s="76">
        <v>0</v>
      </c>
      <c r="AK630" s="76">
        <v>0</v>
      </c>
      <c r="AL630" s="76">
        <v>0</v>
      </c>
      <c r="AM630" s="76">
        <v>0</v>
      </c>
      <c r="AN630" s="76">
        <v>0</v>
      </c>
      <c r="AO630" s="76">
        <v>0</v>
      </c>
    </row>
    <row r="631" spans="1:41" ht="12.75" customHeight="1">
      <c r="A631" s="8" t="s">
        <v>342</v>
      </c>
      <c r="B631" s="8" t="s">
        <v>343</v>
      </c>
      <c r="C631" s="8" t="s">
        <v>344</v>
      </c>
      <c r="D631" s="8"/>
      <c r="E631" s="8" t="s">
        <v>98</v>
      </c>
      <c r="F631" s="34"/>
      <c r="G631" s="8" t="s">
        <v>112</v>
      </c>
      <c r="H631" s="8" t="s">
        <v>112</v>
      </c>
      <c r="I631" s="79">
        <v>45562</v>
      </c>
      <c r="J631" s="76">
        <v>0.08</v>
      </c>
      <c r="K631" s="76">
        <v>0</v>
      </c>
      <c r="L631" s="76">
        <v>0</v>
      </c>
      <c r="M631" s="76">
        <v>0.08</v>
      </c>
      <c r="N631" s="76">
        <v>0.08</v>
      </c>
      <c r="O631" s="76">
        <v>0</v>
      </c>
      <c r="P631" s="76">
        <v>1.3456785000000001E-2</v>
      </c>
      <c r="Q631" s="76">
        <v>9.3456785000000001E-2</v>
      </c>
      <c r="R631" s="76">
        <v>0.08</v>
      </c>
      <c r="S631" s="76">
        <v>0</v>
      </c>
      <c r="T631" s="76">
        <v>1.3456785000000001E-2</v>
      </c>
      <c r="U631" s="76">
        <v>9.3456785000000001E-2</v>
      </c>
      <c r="V631" s="76">
        <v>0</v>
      </c>
      <c r="W631" s="76">
        <v>0</v>
      </c>
      <c r="X631" s="76">
        <v>0</v>
      </c>
      <c r="Y631" s="76">
        <v>0</v>
      </c>
      <c r="Z631" s="76">
        <v>0</v>
      </c>
      <c r="AA631" s="76">
        <v>1.3456785000000001E-2</v>
      </c>
      <c r="AB631" s="76">
        <v>0</v>
      </c>
      <c r="AC631" s="76">
        <v>0</v>
      </c>
      <c r="AD631" s="76">
        <v>0</v>
      </c>
      <c r="AE631" s="78">
        <v>0</v>
      </c>
      <c r="AF631" s="8"/>
      <c r="AG631" s="76">
        <v>0</v>
      </c>
      <c r="AH631" s="76">
        <v>0</v>
      </c>
      <c r="AI631" s="76">
        <v>0</v>
      </c>
      <c r="AJ631" s="76">
        <v>0</v>
      </c>
      <c r="AK631" s="76">
        <v>0</v>
      </c>
      <c r="AL631" s="76">
        <v>0</v>
      </c>
      <c r="AM631" s="76">
        <v>0</v>
      </c>
      <c r="AN631" s="76">
        <v>0</v>
      </c>
      <c r="AO631" s="76">
        <v>0</v>
      </c>
    </row>
    <row r="632" spans="1:41" ht="12.75" customHeight="1">
      <c r="A632" s="8" t="s">
        <v>342</v>
      </c>
      <c r="B632" s="8" t="s">
        <v>343</v>
      </c>
      <c r="C632" s="8" t="s">
        <v>344</v>
      </c>
      <c r="D632" s="8"/>
      <c r="E632" s="8" t="s">
        <v>98</v>
      </c>
      <c r="F632" s="34"/>
      <c r="G632" s="8" t="s">
        <v>115</v>
      </c>
      <c r="H632" s="8" t="s">
        <v>115</v>
      </c>
      <c r="I632" s="79">
        <v>45656</v>
      </c>
      <c r="J632" s="76">
        <v>9.6960000000000005E-2</v>
      </c>
      <c r="K632" s="76">
        <v>0</v>
      </c>
      <c r="L632" s="76">
        <v>0</v>
      </c>
      <c r="M632" s="76">
        <v>9.6960000000000005E-2</v>
      </c>
      <c r="N632" s="76">
        <v>9.6960000000000005E-2</v>
      </c>
      <c r="O632" s="76">
        <v>0</v>
      </c>
      <c r="P632" s="76">
        <v>1.6309622999999999E-2</v>
      </c>
      <c r="Q632" s="76">
        <v>0.113269623</v>
      </c>
      <c r="R632" s="76">
        <v>9.6960000000000005E-2</v>
      </c>
      <c r="S632" s="76">
        <v>0</v>
      </c>
      <c r="T632" s="76">
        <v>1.6309622999999999E-2</v>
      </c>
      <c r="U632" s="76">
        <v>0.113269623</v>
      </c>
      <c r="V632" s="76">
        <v>0</v>
      </c>
      <c r="W632" s="76">
        <v>0</v>
      </c>
      <c r="X632" s="76">
        <v>0</v>
      </c>
      <c r="Y632" s="76">
        <v>0</v>
      </c>
      <c r="Z632" s="76">
        <v>0</v>
      </c>
      <c r="AA632" s="76">
        <v>1.6309622999999999E-2</v>
      </c>
      <c r="AB632" s="76">
        <v>0</v>
      </c>
      <c r="AC632" s="76">
        <v>0</v>
      </c>
      <c r="AD632" s="76">
        <v>0</v>
      </c>
      <c r="AE632" s="78">
        <v>0</v>
      </c>
      <c r="AF632" s="8"/>
      <c r="AG632" s="76">
        <v>0</v>
      </c>
      <c r="AH632" s="76">
        <v>0</v>
      </c>
      <c r="AI632" s="76">
        <v>0</v>
      </c>
      <c r="AJ632" s="76">
        <v>0</v>
      </c>
      <c r="AK632" s="76">
        <v>0</v>
      </c>
      <c r="AL632" s="76">
        <v>0</v>
      </c>
      <c r="AM632" s="76">
        <v>0</v>
      </c>
      <c r="AN632" s="76">
        <v>0</v>
      </c>
      <c r="AO632" s="76">
        <v>0</v>
      </c>
    </row>
    <row r="633" spans="1:41" ht="12.75" customHeight="1">
      <c r="A633" s="8" t="s">
        <v>6</v>
      </c>
      <c r="B633" s="8"/>
      <c r="C633" s="8"/>
      <c r="D633" s="8"/>
      <c r="E633" s="8"/>
      <c r="F633" s="34"/>
      <c r="G633" s="8"/>
      <c r="H633" s="8"/>
      <c r="I633" s="8"/>
      <c r="J633" s="76">
        <v>0.34695999999999999</v>
      </c>
      <c r="K633" s="76">
        <v>0</v>
      </c>
      <c r="L633" s="76">
        <v>0</v>
      </c>
      <c r="M633" s="76">
        <v>0.34695999999999999</v>
      </c>
      <c r="N633" s="76">
        <v>0.34695999999999999</v>
      </c>
      <c r="O633" s="76">
        <v>0</v>
      </c>
      <c r="P633" s="76">
        <v>5.8362076999999998E-2</v>
      </c>
      <c r="Q633" s="76">
        <v>0.405322077</v>
      </c>
      <c r="R633" s="76">
        <v>0.34695999999999999</v>
      </c>
      <c r="S633" s="76">
        <v>0</v>
      </c>
      <c r="T633" s="76">
        <v>5.8362076999999998E-2</v>
      </c>
      <c r="U633" s="76">
        <v>0.405322077</v>
      </c>
      <c r="V633" s="76">
        <v>0</v>
      </c>
      <c r="W633" s="76">
        <v>0</v>
      </c>
      <c r="X633" s="76">
        <v>0</v>
      </c>
      <c r="Y633" s="76">
        <v>0</v>
      </c>
      <c r="Z633" s="76">
        <v>0</v>
      </c>
      <c r="AA633" s="76">
        <v>5.8362076999999998E-2</v>
      </c>
      <c r="AB633" s="76">
        <v>0</v>
      </c>
      <c r="AC633" s="76">
        <v>0</v>
      </c>
      <c r="AD633" s="76">
        <v>0</v>
      </c>
      <c r="AE633" s="78">
        <v>0</v>
      </c>
      <c r="AF633" s="8"/>
      <c r="AG633" s="76">
        <v>0</v>
      </c>
      <c r="AH633" s="76">
        <v>0</v>
      </c>
      <c r="AI633" s="76">
        <v>0</v>
      </c>
      <c r="AJ633" s="76">
        <v>0</v>
      </c>
      <c r="AK633" s="76">
        <v>0</v>
      </c>
      <c r="AL633" s="76">
        <v>0</v>
      </c>
      <c r="AM633" s="76">
        <v>0</v>
      </c>
      <c r="AN633" s="76">
        <v>0</v>
      </c>
      <c r="AO633" s="76">
        <v>0</v>
      </c>
    </row>
    <row r="634" spans="1:41" ht="12.75" customHeight="1">
      <c r="A634" s="8"/>
      <c r="B634" s="8"/>
      <c r="C634" s="8"/>
      <c r="D634" s="8"/>
      <c r="E634" s="8"/>
      <c r="F634" s="34"/>
      <c r="G634" s="8"/>
      <c r="H634" s="8"/>
      <c r="I634" s="8"/>
      <c r="J634" s="76"/>
      <c r="K634" s="76"/>
      <c r="L634" s="76"/>
      <c r="M634" s="76"/>
      <c r="N634" s="76"/>
      <c r="O634" s="76"/>
      <c r="P634" s="76"/>
      <c r="Q634" s="76"/>
      <c r="R634" s="76"/>
      <c r="S634" s="76"/>
      <c r="T634" s="76"/>
      <c r="U634" s="76"/>
      <c r="V634" s="76"/>
      <c r="W634" s="76"/>
      <c r="X634" s="76"/>
      <c r="Y634" s="76"/>
      <c r="Z634" s="76"/>
      <c r="AA634" s="76"/>
      <c r="AB634" s="76"/>
      <c r="AC634" s="76"/>
      <c r="AD634" s="76"/>
      <c r="AE634" s="78"/>
      <c r="AF634" s="8"/>
      <c r="AG634" s="76"/>
      <c r="AH634" s="76"/>
      <c r="AI634" s="76"/>
      <c r="AJ634" s="76"/>
      <c r="AK634" s="76"/>
      <c r="AL634" s="76"/>
      <c r="AM634" s="76"/>
      <c r="AN634" s="76"/>
      <c r="AO634" s="76"/>
    </row>
    <row r="635" spans="1:41" ht="12.75" customHeight="1">
      <c r="A635" s="8" t="s">
        <v>345</v>
      </c>
      <c r="B635" s="8" t="s">
        <v>346</v>
      </c>
      <c r="C635" s="8" t="s">
        <v>347</v>
      </c>
      <c r="D635" s="8"/>
      <c r="E635" s="8" t="s">
        <v>98</v>
      </c>
      <c r="F635" s="34"/>
      <c r="G635" s="8" t="s">
        <v>103</v>
      </c>
      <c r="H635" s="8" t="s">
        <v>104</v>
      </c>
      <c r="I635" s="79">
        <v>45378</v>
      </c>
      <c r="J635" s="76">
        <v>0.105</v>
      </c>
      <c r="K635" s="76">
        <v>0</v>
      </c>
      <c r="L635" s="76">
        <v>0</v>
      </c>
      <c r="M635" s="76">
        <v>0.105</v>
      </c>
      <c r="N635" s="76">
        <v>0.105</v>
      </c>
      <c r="O635" s="76">
        <v>0</v>
      </c>
      <c r="P635" s="76">
        <v>0</v>
      </c>
      <c r="Q635" s="76">
        <v>0.105</v>
      </c>
      <c r="R635" s="76">
        <v>9.6012E-2</v>
      </c>
      <c r="S635" s="76">
        <v>0</v>
      </c>
      <c r="T635" s="76">
        <v>0</v>
      </c>
      <c r="U635" s="76">
        <v>9.6012E-2</v>
      </c>
      <c r="V635" s="76">
        <v>0</v>
      </c>
      <c r="W635" s="76">
        <v>0</v>
      </c>
      <c r="X635" s="76">
        <v>0</v>
      </c>
      <c r="Y635" s="76">
        <v>0</v>
      </c>
      <c r="Z635" s="76">
        <v>0</v>
      </c>
      <c r="AA635" s="76">
        <v>0</v>
      </c>
      <c r="AB635" s="76">
        <v>0</v>
      </c>
      <c r="AC635" s="76">
        <v>0</v>
      </c>
      <c r="AD635" s="76">
        <v>0</v>
      </c>
      <c r="AE635" s="78">
        <v>0</v>
      </c>
      <c r="AF635" s="8"/>
      <c r="AG635" s="76">
        <v>4.1685000000000003E-3</v>
      </c>
      <c r="AH635" s="76">
        <v>0</v>
      </c>
      <c r="AI635" s="76">
        <v>0</v>
      </c>
      <c r="AJ635" s="76">
        <v>4.1685000000000003E-3</v>
      </c>
      <c r="AK635" s="76">
        <v>0</v>
      </c>
      <c r="AL635" s="76">
        <v>0</v>
      </c>
      <c r="AM635" s="76">
        <v>0</v>
      </c>
      <c r="AN635" s="76">
        <v>0</v>
      </c>
      <c r="AO635" s="76">
        <v>0</v>
      </c>
    </row>
    <row r="636" spans="1:41" ht="12.75" customHeight="1">
      <c r="A636" s="8" t="s">
        <v>345</v>
      </c>
      <c r="B636" s="8" t="s">
        <v>346</v>
      </c>
      <c r="C636" s="8" t="s">
        <v>347</v>
      </c>
      <c r="D636" s="8"/>
      <c r="E636" s="8" t="s">
        <v>98</v>
      </c>
      <c r="F636" s="34"/>
      <c r="G636" s="8" t="s">
        <v>109</v>
      </c>
      <c r="H636" s="8" t="s">
        <v>109</v>
      </c>
      <c r="I636" s="79">
        <v>45470</v>
      </c>
      <c r="J636" s="76">
        <v>0.125</v>
      </c>
      <c r="K636" s="76">
        <v>0</v>
      </c>
      <c r="L636" s="76">
        <v>0</v>
      </c>
      <c r="M636" s="76">
        <v>0.125</v>
      </c>
      <c r="N636" s="76">
        <v>0.125</v>
      </c>
      <c r="O636" s="76">
        <v>0</v>
      </c>
      <c r="P636" s="76">
        <v>0</v>
      </c>
      <c r="Q636" s="76">
        <v>0.125</v>
      </c>
      <c r="R636" s="76">
        <v>0.1143</v>
      </c>
      <c r="S636" s="76">
        <v>0</v>
      </c>
      <c r="T636" s="76">
        <v>0</v>
      </c>
      <c r="U636" s="76">
        <v>0.1143</v>
      </c>
      <c r="V636" s="76">
        <v>0</v>
      </c>
      <c r="W636" s="76">
        <v>0</v>
      </c>
      <c r="X636" s="76">
        <v>0</v>
      </c>
      <c r="Y636" s="76">
        <v>0</v>
      </c>
      <c r="Z636" s="76">
        <v>0</v>
      </c>
      <c r="AA636" s="76">
        <v>0</v>
      </c>
      <c r="AB636" s="76">
        <v>0</v>
      </c>
      <c r="AC636" s="76">
        <v>0</v>
      </c>
      <c r="AD636" s="76">
        <v>0</v>
      </c>
      <c r="AE636" s="78">
        <v>0</v>
      </c>
      <c r="AF636" s="8"/>
      <c r="AG636" s="76">
        <v>4.9624999999999999E-3</v>
      </c>
      <c r="AH636" s="76">
        <v>0</v>
      </c>
      <c r="AI636" s="76">
        <v>0</v>
      </c>
      <c r="AJ636" s="76">
        <v>4.9624999999999999E-3</v>
      </c>
      <c r="AK636" s="76">
        <v>0</v>
      </c>
      <c r="AL636" s="76">
        <v>0</v>
      </c>
      <c r="AM636" s="76">
        <v>0</v>
      </c>
      <c r="AN636" s="76">
        <v>0</v>
      </c>
      <c r="AO636" s="76">
        <v>0</v>
      </c>
    </row>
    <row r="637" spans="1:41" ht="12.75" customHeight="1">
      <c r="A637" s="8" t="s">
        <v>345</v>
      </c>
      <c r="B637" s="8" t="s">
        <v>346</v>
      </c>
      <c r="C637" s="8" t="s">
        <v>347</v>
      </c>
      <c r="D637" s="8"/>
      <c r="E637" s="8" t="s">
        <v>98</v>
      </c>
      <c r="F637" s="34"/>
      <c r="G637" s="8" t="s">
        <v>112</v>
      </c>
      <c r="H637" s="8" t="s">
        <v>112</v>
      </c>
      <c r="I637" s="79">
        <v>45562</v>
      </c>
      <c r="J637" s="76">
        <v>0.13</v>
      </c>
      <c r="K637" s="76">
        <v>0</v>
      </c>
      <c r="L637" s="76">
        <v>0</v>
      </c>
      <c r="M637" s="76">
        <v>0.13</v>
      </c>
      <c r="N637" s="76">
        <v>0.13</v>
      </c>
      <c r="O637" s="76">
        <v>0</v>
      </c>
      <c r="P637" s="76">
        <v>0</v>
      </c>
      <c r="Q637" s="76">
        <v>0.13</v>
      </c>
      <c r="R637" s="76">
        <v>0.11887200000000001</v>
      </c>
      <c r="S637" s="76">
        <v>0</v>
      </c>
      <c r="T637" s="76">
        <v>0</v>
      </c>
      <c r="U637" s="76">
        <v>0.11887200000000001</v>
      </c>
      <c r="V637" s="76">
        <v>0</v>
      </c>
      <c r="W637" s="76">
        <v>0</v>
      </c>
      <c r="X637" s="76">
        <v>0</v>
      </c>
      <c r="Y637" s="76">
        <v>0</v>
      </c>
      <c r="Z637" s="76">
        <v>0</v>
      </c>
      <c r="AA637" s="76">
        <v>0</v>
      </c>
      <c r="AB637" s="76">
        <v>0</v>
      </c>
      <c r="AC637" s="76">
        <v>0</v>
      </c>
      <c r="AD637" s="76">
        <v>0</v>
      </c>
      <c r="AE637" s="78">
        <v>0</v>
      </c>
      <c r="AF637" s="8"/>
      <c r="AG637" s="76">
        <v>5.1609999999999998E-3</v>
      </c>
      <c r="AH637" s="76">
        <v>0</v>
      </c>
      <c r="AI637" s="76">
        <v>0</v>
      </c>
      <c r="AJ637" s="76">
        <v>5.1609999999999998E-3</v>
      </c>
      <c r="AK637" s="76">
        <v>0</v>
      </c>
      <c r="AL637" s="76">
        <v>0</v>
      </c>
      <c r="AM637" s="76">
        <v>0</v>
      </c>
      <c r="AN637" s="76">
        <v>0</v>
      </c>
      <c r="AO637" s="76">
        <v>0</v>
      </c>
    </row>
    <row r="638" spans="1:41" ht="12.75" customHeight="1">
      <c r="A638" s="8" t="s">
        <v>345</v>
      </c>
      <c r="B638" s="8" t="s">
        <v>346</v>
      </c>
      <c r="C638" s="8" t="s">
        <v>347</v>
      </c>
      <c r="D638" s="8"/>
      <c r="E638" s="8" t="s">
        <v>98</v>
      </c>
      <c r="F638" s="34"/>
      <c r="G638" s="8" t="s">
        <v>115</v>
      </c>
      <c r="H638" s="8" t="s">
        <v>115</v>
      </c>
      <c r="I638" s="79">
        <v>45656</v>
      </c>
      <c r="J638" s="76">
        <v>0.17399999999999999</v>
      </c>
      <c r="K638" s="76">
        <v>0</v>
      </c>
      <c r="L638" s="76">
        <v>0</v>
      </c>
      <c r="M638" s="76">
        <v>0.17399999999999999</v>
      </c>
      <c r="N638" s="76">
        <v>0.17399999999999999</v>
      </c>
      <c r="O638" s="76">
        <v>0</v>
      </c>
      <c r="P638" s="76">
        <v>0</v>
      </c>
      <c r="Q638" s="76">
        <v>0.17399999999999999</v>
      </c>
      <c r="R638" s="76">
        <v>0.15910560000000001</v>
      </c>
      <c r="S638" s="76">
        <v>0</v>
      </c>
      <c r="T638" s="76">
        <v>0</v>
      </c>
      <c r="U638" s="76">
        <v>0.15910560000000001</v>
      </c>
      <c r="V638" s="76">
        <v>0</v>
      </c>
      <c r="W638" s="76">
        <v>0</v>
      </c>
      <c r="X638" s="76">
        <v>0</v>
      </c>
      <c r="Y638" s="76">
        <v>0</v>
      </c>
      <c r="Z638" s="76">
        <v>0</v>
      </c>
      <c r="AA638" s="76">
        <v>0</v>
      </c>
      <c r="AB638" s="76">
        <v>0</v>
      </c>
      <c r="AC638" s="76">
        <v>0</v>
      </c>
      <c r="AD638" s="76">
        <v>0</v>
      </c>
      <c r="AE638" s="78">
        <v>0</v>
      </c>
      <c r="AF638" s="8"/>
      <c r="AG638" s="76">
        <v>6.9078000000000004E-3</v>
      </c>
      <c r="AH638" s="76">
        <v>0</v>
      </c>
      <c r="AI638" s="76">
        <v>0</v>
      </c>
      <c r="AJ638" s="76">
        <v>6.9078000000000004E-3</v>
      </c>
      <c r="AK638" s="76">
        <v>0</v>
      </c>
      <c r="AL638" s="76">
        <v>0</v>
      </c>
      <c r="AM638" s="76">
        <v>0</v>
      </c>
      <c r="AN638" s="76">
        <v>0</v>
      </c>
      <c r="AO638" s="76">
        <v>0</v>
      </c>
    </row>
    <row r="639" spans="1:41" ht="12.75" customHeight="1">
      <c r="A639" s="8" t="s">
        <v>6</v>
      </c>
      <c r="B639" s="8"/>
      <c r="C639" s="8"/>
      <c r="D639" s="8"/>
      <c r="E639" s="8"/>
      <c r="F639" s="34"/>
      <c r="G639" s="8"/>
      <c r="H639" s="8"/>
      <c r="I639" s="8"/>
      <c r="J639" s="76">
        <v>0.53400000000000003</v>
      </c>
      <c r="K639" s="76">
        <v>0</v>
      </c>
      <c r="L639" s="76">
        <v>0</v>
      </c>
      <c r="M639" s="76">
        <v>0.53400000000000003</v>
      </c>
      <c r="N639" s="76">
        <v>0.53400000000000003</v>
      </c>
      <c r="O639" s="76">
        <v>0</v>
      </c>
      <c r="P639" s="76">
        <v>0</v>
      </c>
      <c r="Q639" s="76">
        <v>0.53400000000000003</v>
      </c>
      <c r="R639" s="76">
        <v>0.48828959999999999</v>
      </c>
      <c r="S639" s="76">
        <v>0</v>
      </c>
      <c r="T639" s="76">
        <v>0</v>
      </c>
      <c r="U639" s="76">
        <v>0.48828959999999999</v>
      </c>
      <c r="V639" s="76">
        <v>0</v>
      </c>
      <c r="W639" s="76">
        <v>0</v>
      </c>
      <c r="X639" s="76">
        <v>0</v>
      </c>
      <c r="Y639" s="76">
        <v>0</v>
      </c>
      <c r="Z639" s="76">
        <v>0</v>
      </c>
      <c r="AA639" s="76">
        <v>0</v>
      </c>
      <c r="AB639" s="76">
        <v>0</v>
      </c>
      <c r="AC639" s="76">
        <v>0</v>
      </c>
      <c r="AD639" s="76">
        <v>0</v>
      </c>
      <c r="AE639" s="78">
        <v>0</v>
      </c>
      <c r="AF639" s="8"/>
      <c r="AG639" s="76">
        <v>2.1199799999999998E-2</v>
      </c>
      <c r="AH639" s="76">
        <v>0</v>
      </c>
      <c r="AI639" s="76">
        <v>0</v>
      </c>
      <c r="AJ639" s="76">
        <v>2.1199800000000001E-2</v>
      </c>
      <c r="AK639" s="76">
        <v>0</v>
      </c>
      <c r="AL639" s="76">
        <v>0</v>
      </c>
      <c r="AM639" s="76">
        <v>0</v>
      </c>
      <c r="AN639" s="76">
        <v>0</v>
      </c>
      <c r="AO639" s="76">
        <v>0</v>
      </c>
    </row>
    <row r="640" spans="1:41" ht="12.75" customHeight="1">
      <c r="A640" s="8"/>
      <c r="B640" s="8"/>
      <c r="C640" s="8"/>
      <c r="D640" s="8"/>
      <c r="E640" s="8"/>
      <c r="F640" s="34"/>
      <c r="G640" s="8"/>
      <c r="H640" s="8"/>
      <c r="I640" s="8"/>
      <c r="J640" s="76"/>
      <c r="K640" s="76"/>
      <c r="L640" s="76"/>
      <c r="M640" s="76"/>
      <c r="N640" s="76"/>
      <c r="O640" s="76"/>
      <c r="P640" s="76"/>
      <c r="Q640" s="76"/>
      <c r="R640" s="76"/>
      <c r="S640" s="76"/>
      <c r="T640" s="76"/>
      <c r="U640" s="76"/>
      <c r="V640" s="76"/>
      <c r="W640" s="76"/>
      <c r="X640" s="76"/>
      <c r="Y640" s="76"/>
      <c r="Z640" s="76"/>
      <c r="AA640" s="76"/>
      <c r="AB640" s="76"/>
      <c r="AC640" s="76"/>
      <c r="AD640" s="76"/>
      <c r="AE640" s="78"/>
      <c r="AF640" s="8"/>
      <c r="AG640" s="76"/>
      <c r="AH640" s="76"/>
      <c r="AI640" s="76"/>
      <c r="AJ640" s="76"/>
      <c r="AK640" s="76"/>
      <c r="AL640" s="76"/>
      <c r="AM640" s="76"/>
      <c r="AN640" s="76"/>
      <c r="AO640" s="76"/>
    </row>
    <row r="641" spans="1:41" ht="12.75" customHeight="1">
      <c r="A641" s="8" t="s">
        <v>348</v>
      </c>
      <c r="B641" s="8" t="s">
        <v>349</v>
      </c>
      <c r="C641" s="8" t="s">
        <v>350</v>
      </c>
      <c r="D641" s="8"/>
      <c r="E641" s="8"/>
      <c r="F641" s="34"/>
      <c r="G641" s="8" t="s">
        <v>99</v>
      </c>
      <c r="H641" s="8" t="s">
        <v>100</v>
      </c>
      <c r="I641" s="79">
        <v>45321</v>
      </c>
      <c r="J641" s="76">
        <v>0.15</v>
      </c>
      <c r="K641" s="76">
        <v>0</v>
      </c>
      <c r="L641" s="76">
        <v>0</v>
      </c>
      <c r="M641" s="76">
        <v>0.15</v>
      </c>
      <c r="N641" s="76">
        <v>0.15</v>
      </c>
      <c r="O641" s="76">
        <v>0</v>
      </c>
      <c r="P641" s="76">
        <v>0</v>
      </c>
      <c r="Q641" s="76">
        <v>0.15</v>
      </c>
      <c r="R641" s="76">
        <v>0</v>
      </c>
      <c r="S641" s="76">
        <v>0</v>
      </c>
      <c r="T641" s="76">
        <v>0</v>
      </c>
      <c r="U641" s="76">
        <v>0</v>
      </c>
      <c r="V641" s="76">
        <v>0</v>
      </c>
      <c r="W641" s="76">
        <v>0</v>
      </c>
      <c r="X641" s="76">
        <v>0</v>
      </c>
      <c r="Y641" s="76">
        <v>0</v>
      </c>
      <c r="Z641" s="76">
        <v>0</v>
      </c>
      <c r="AA641" s="76">
        <v>0</v>
      </c>
      <c r="AB641" s="76">
        <v>0</v>
      </c>
      <c r="AC641" s="76">
        <v>0</v>
      </c>
      <c r="AD641" s="76">
        <v>0</v>
      </c>
      <c r="AE641" s="78">
        <v>0</v>
      </c>
      <c r="AF641" s="8"/>
      <c r="AG641" s="76">
        <v>0</v>
      </c>
      <c r="AH641" s="76">
        <v>0</v>
      </c>
      <c r="AI641" s="76">
        <v>0</v>
      </c>
      <c r="AJ641" s="76">
        <v>0</v>
      </c>
      <c r="AK641" s="76">
        <v>0</v>
      </c>
      <c r="AL641" s="76">
        <v>0</v>
      </c>
      <c r="AM641" s="76">
        <v>0</v>
      </c>
      <c r="AN641" s="76">
        <v>0</v>
      </c>
      <c r="AO641" s="76">
        <v>0</v>
      </c>
    </row>
    <row r="642" spans="1:41" ht="12.75" customHeight="1">
      <c r="A642" s="8" t="s">
        <v>348</v>
      </c>
      <c r="B642" s="8" t="s">
        <v>349</v>
      </c>
      <c r="C642" s="8" t="s">
        <v>350</v>
      </c>
      <c r="D642" s="8"/>
      <c r="E642" s="8"/>
      <c r="F642" s="34"/>
      <c r="G642" s="8" t="s">
        <v>101</v>
      </c>
      <c r="H642" s="8" t="s">
        <v>102</v>
      </c>
      <c r="I642" s="79">
        <v>45350</v>
      </c>
      <c r="J642" s="76">
        <v>0.14000000000000001</v>
      </c>
      <c r="K642" s="76">
        <v>0</v>
      </c>
      <c r="L642" s="76">
        <v>0</v>
      </c>
      <c r="M642" s="76">
        <v>0.14000000000000001</v>
      </c>
      <c r="N642" s="76">
        <v>0.14000000000000001</v>
      </c>
      <c r="O642" s="76">
        <v>0</v>
      </c>
      <c r="P642" s="76">
        <v>0</v>
      </c>
      <c r="Q642" s="76">
        <v>0.14000000000000001</v>
      </c>
      <c r="R642" s="76">
        <v>0</v>
      </c>
      <c r="S642" s="76">
        <v>0</v>
      </c>
      <c r="T642" s="76">
        <v>0</v>
      </c>
      <c r="U642" s="76">
        <v>0</v>
      </c>
      <c r="V642" s="76">
        <v>0</v>
      </c>
      <c r="W642" s="76">
        <v>0</v>
      </c>
      <c r="X642" s="76">
        <v>0</v>
      </c>
      <c r="Y642" s="76">
        <v>0</v>
      </c>
      <c r="Z642" s="76">
        <v>0</v>
      </c>
      <c r="AA642" s="76">
        <v>0</v>
      </c>
      <c r="AB642" s="76">
        <v>0</v>
      </c>
      <c r="AC642" s="76">
        <v>0</v>
      </c>
      <c r="AD642" s="76">
        <v>0</v>
      </c>
      <c r="AE642" s="78">
        <v>0</v>
      </c>
      <c r="AF642" s="8"/>
      <c r="AG642" s="76">
        <v>0</v>
      </c>
      <c r="AH642" s="76">
        <v>0</v>
      </c>
      <c r="AI642" s="76">
        <v>0</v>
      </c>
      <c r="AJ642" s="76">
        <v>0</v>
      </c>
      <c r="AK642" s="76">
        <v>0</v>
      </c>
      <c r="AL642" s="76">
        <v>0</v>
      </c>
      <c r="AM642" s="76">
        <v>0</v>
      </c>
      <c r="AN642" s="76">
        <v>0</v>
      </c>
      <c r="AO642" s="76">
        <v>0</v>
      </c>
    </row>
    <row r="643" spans="1:41" ht="12.75" customHeight="1">
      <c r="A643" s="8" t="s">
        <v>348</v>
      </c>
      <c r="B643" s="8" t="s">
        <v>349</v>
      </c>
      <c r="C643" s="8" t="s">
        <v>350</v>
      </c>
      <c r="D643" s="8"/>
      <c r="E643" s="8"/>
      <c r="F643" s="34"/>
      <c r="G643" s="8" t="s">
        <v>103</v>
      </c>
      <c r="H643" s="8" t="s">
        <v>104</v>
      </c>
      <c r="I643" s="79">
        <v>45378</v>
      </c>
      <c r="J643" s="76">
        <v>0.155</v>
      </c>
      <c r="K643" s="76">
        <v>0</v>
      </c>
      <c r="L643" s="76">
        <v>0</v>
      </c>
      <c r="M643" s="76">
        <v>0.155</v>
      </c>
      <c r="N643" s="76">
        <v>0.155</v>
      </c>
      <c r="O643" s="76">
        <v>0</v>
      </c>
      <c r="P643" s="76">
        <v>0</v>
      </c>
      <c r="Q643" s="76">
        <v>0.155</v>
      </c>
      <c r="R643" s="76">
        <v>0</v>
      </c>
      <c r="S643" s="76">
        <v>0</v>
      </c>
      <c r="T643" s="76">
        <v>0</v>
      </c>
      <c r="U643" s="76">
        <v>0</v>
      </c>
      <c r="V643" s="76">
        <v>0</v>
      </c>
      <c r="W643" s="76">
        <v>0</v>
      </c>
      <c r="X643" s="76">
        <v>0</v>
      </c>
      <c r="Y643" s="76">
        <v>0</v>
      </c>
      <c r="Z643" s="76">
        <v>0</v>
      </c>
      <c r="AA643" s="76">
        <v>0</v>
      </c>
      <c r="AB643" s="76">
        <v>0</v>
      </c>
      <c r="AC643" s="76">
        <v>0</v>
      </c>
      <c r="AD643" s="76">
        <v>0</v>
      </c>
      <c r="AE643" s="78">
        <v>0</v>
      </c>
      <c r="AF643" s="8"/>
      <c r="AG643" s="76">
        <v>0</v>
      </c>
      <c r="AH643" s="76">
        <v>0</v>
      </c>
      <c r="AI643" s="76">
        <v>0</v>
      </c>
      <c r="AJ643" s="76">
        <v>0</v>
      </c>
      <c r="AK643" s="76">
        <v>0</v>
      </c>
      <c r="AL643" s="76">
        <v>0</v>
      </c>
      <c r="AM643" s="76">
        <v>0</v>
      </c>
      <c r="AN643" s="76">
        <v>0</v>
      </c>
      <c r="AO643" s="76">
        <v>0</v>
      </c>
    </row>
    <row r="644" spans="1:41" ht="12.75" customHeight="1">
      <c r="A644" s="8" t="s">
        <v>348</v>
      </c>
      <c r="B644" s="8" t="s">
        <v>349</v>
      </c>
      <c r="C644" s="8" t="s">
        <v>350</v>
      </c>
      <c r="D644" s="8"/>
      <c r="E644" s="8"/>
      <c r="F644" s="34"/>
      <c r="G644" s="8" t="s">
        <v>105</v>
      </c>
      <c r="H644" s="8" t="s">
        <v>106</v>
      </c>
      <c r="I644" s="79">
        <v>45411</v>
      </c>
      <c r="J644" s="76">
        <v>0.15</v>
      </c>
      <c r="K644" s="76">
        <v>0</v>
      </c>
      <c r="L644" s="76">
        <v>0</v>
      </c>
      <c r="M644" s="76">
        <v>0.15</v>
      </c>
      <c r="N644" s="76">
        <v>0.15</v>
      </c>
      <c r="O644" s="76">
        <v>0</v>
      </c>
      <c r="P644" s="76">
        <v>0</v>
      </c>
      <c r="Q644" s="76">
        <v>0.15</v>
      </c>
      <c r="R644" s="76">
        <v>0</v>
      </c>
      <c r="S644" s="76">
        <v>0</v>
      </c>
      <c r="T644" s="76">
        <v>0</v>
      </c>
      <c r="U644" s="76">
        <v>0</v>
      </c>
      <c r="V644" s="76">
        <v>0</v>
      </c>
      <c r="W644" s="76">
        <v>0</v>
      </c>
      <c r="X644" s="76">
        <v>0</v>
      </c>
      <c r="Y644" s="76">
        <v>0</v>
      </c>
      <c r="Z644" s="76">
        <v>0</v>
      </c>
      <c r="AA644" s="76">
        <v>0</v>
      </c>
      <c r="AB644" s="76">
        <v>0</v>
      </c>
      <c r="AC644" s="76">
        <v>0</v>
      </c>
      <c r="AD644" s="76">
        <v>0</v>
      </c>
      <c r="AE644" s="78">
        <v>0</v>
      </c>
      <c r="AF644" s="8"/>
      <c r="AG644" s="76">
        <v>0</v>
      </c>
      <c r="AH644" s="76">
        <v>0</v>
      </c>
      <c r="AI644" s="76">
        <v>0</v>
      </c>
      <c r="AJ644" s="76">
        <v>0</v>
      </c>
      <c r="AK644" s="76">
        <v>0</v>
      </c>
      <c r="AL644" s="76">
        <v>0</v>
      </c>
      <c r="AM644" s="76">
        <v>0</v>
      </c>
      <c r="AN644" s="76">
        <v>0</v>
      </c>
      <c r="AO644" s="76">
        <v>0</v>
      </c>
    </row>
    <row r="645" spans="1:41" ht="12.75" customHeight="1">
      <c r="A645" s="8" t="s">
        <v>348</v>
      </c>
      <c r="B645" s="8" t="s">
        <v>349</v>
      </c>
      <c r="C645" s="8" t="s">
        <v>350</v>
      </c>
      <c r="D645" s="8"/>
      <c r="E645" s="8"/>
      <c r="F645" s="34"/>
      <c r="G645" s="8" t="s">
        <v>107</v>
      </c>
      <c r="H645" s="8" t="s">
        <v>108</v>
      </c>
      <c r="I645" s="79">
        <v>45442</v>
      </c>
      <c r="J645" s="76">
        <v>0.17499999999999999</v>
      </c>
      <c r="K645" s="76">
        <v>0</v>
      </c>
      <c r="L645" s="76">
        <v>0</v>
      </c>
      <c r="M645" s="76">
        <v>0.17499999999999999</v>
      </c>
      <c r="N645" s="76">
        <v>0.17499999999999999</v>
      </c>
      <c r="O645" s="76">
        <v>0</v>
      </c>
      <c r="P645" s="76">
        <v>0</v>
      </c>
      <c r="Q645" s="76">
        <v>0.17499999999999999</v>
      </c>
      <c r="R645" s="76">
        <v>0</v>
      </c>
      <c r="S645" s="76">
        <v>0</v>
      </c>
      <c r="T645" s="76">
        <v>0</v>
      </c>
      <c r="U645" s="76">
        <v>0</v>
      </c>
      <c r="V645" s="76">
        <v>0</v>
      </c>
      <c r="W645" s="76">
        <v>0</v>
      </c>
      <c r="X645" s="76">
        <v>0</v>
      </c>
      <c r="Y645" s="76">
        <v>0</v>
      </c>
      <c r="Z645" s="76">
        <v>0</v>
      </c>
      <c r="AA645" s="76">
        <v>0</v>
      </c>
      <c r="AB645" s="76">
        <v>0</v>
      </c>
      <c r="AC645" s="76">
        <v>0</v>
      </c>
      <c r="AD645" s="76">
        <v>0</v>
      </c>
      <c r="AE645" s="78">
        <v>0</v>
      </c>
      <c r="AF645" s="8"/>
      <c r="AG645" s="76">
        <v>0</v>
      </c>
      <c r="AH645" s="76">
        <v>0</v>
      </c>
      <c r="AI645" s="76">
        <v>0</v>
      </c>
      <c r="AJ645" s="76">
        <v>0</v>
      </c>
      <c r="AK645" s="76">
        <v>0</v>
      </c>
      <c r="AL645" s="76">
        <v>0</v>
      </c>
      <c r="AM645" s="76">
        <v>0</v>
      </c>
      <c r="AN645" s="76">
        <v>0</v>
      </c>
      <c r="AO645" s="76">
        <v>0</v>
      </c>
    </row>
    <row r="646" spans="1:41" ht="12.75" customHeight="1">
      <c r="A646" s="8" t="s">
        <v>348</v>
      </c>
      <c r="B646" s="8" t="s">
        <v>349</v>
      </c>
      <c r="C646" s="8" t="s">
        <v>350</v>
      </c>
      <c r="D646" s="8"/>
      <c r="E646" s="8"/>
      <c r="F646" s="34"/>
      <c r="G646" s="8" t="s">
        <v>109</v>
      </c>
      <c r="H646" s="8" t="s">
        <v>109</v>
      </c>
      <c r="I646" s="79">
        <v>45470</v>
      </c>
      <c r="J646" s="76">
        <v>0.18</v>
      </c>
      <c r="K646" s="76">
        <v>0</v>
      </c>
      <c r="L646" s="76">
        <v>0</v>
      </c>
      <c r="M646" s="76">
        <v>0.18</v>
      </c>
      <c r="N646" s="76">
        <v>0.18</v>
      </c>
      <c r="O646" s="76">
        <v>0</v>
      </c>
      <c r="P646" s="76">
        <v>0</v>
      </c>
      <c r="Q646" s="76">
        <v>0.18</v>
      </c>
      <c r="R646" s="76">
        <v>0</v>
      </c>
      <c r="S646" s="76">
        <v>0</v>
      </c>
      <c r="T646" s="76">
        <v>0</v>
      </c>
      <c r="U646" s="76">
        <v>0</v>
      </c>
      <c r="V646" s="76">
        <v>0</v>
      </c>
      <c r="W646" s="76">
        <v>0</v>
      </c>
      <c r="X646" s="76">
        <v>0</v>
      </c>
      <c r="Y646" s="76">
        <v>0</v>
      </c>
      <c r="Z646" s="76">
        <v>0</v>
      </c>
      <c r="AA646" s="76">
        <v>0</v>
      </c>
      <c r="AB646" s="76">
        <v>0</v>
      </c>
      <c r="AC646" s="76">
        <v>0</v>
      </c>
      <c r="AD646" s="76">
        <v>0</v>
      </c>
      <c r="AE646" s="78">
        <v>0</v>
      </c>
      <c r="AF646" s="8"/>
      <c r="AG646" s="76">
        <v>0</v>
      </c>
      <c r="AH646" s="76">
        <v>0</v>
      </c>
      <c r="AI646" s="76">
        <v>0</v>
      </c>
      <c r="AJ646" s="76">
        <v>0</v>
      </c>
      <c r="AK646" s="76">
        <v>0</v>
      </c>
      <c r="AL646" s="76">
        <v>0</v>
      </c>
      <c r="AM646" s="76">
        <v>0</v>
      </c>
      <c r="AN646" s="76">
        <v>0</v>
      </c>
      <c r="AO646" s="76">
        <v>0</v>
      </c>
    </row>
    <row r="647" spans="1:41" ht="12.75" customHeight="1">
      <c r="A647" s="8" t="s">
        <v>348</v>
      </c>
      <c r="B647" s="8" t="s">
        <v>349</v>
      </c>
      <c r="C647" s="8" t="s">
        <v>350</v>
      </c>
      <c r="D647" s="8"/>
      <c r="E647" s="8"/>
      <c r="F647" s="34"/>
      <c r="G647" s="8" t="s">
        <v>110</v>
      </c>
      <c r="H647" s="8" t="s">
        <v>110</v>
      </c>
      <c r="I647" s="79">
        <v>45503</v>
      </c>
      <c r="J647" s="76">
        <v>0.19</v>
      </c>
      <c r="K647" s="76">
        <v>0</v>
      </c>
      <c r="L647" s="76">
        <v>0</v>
      </c>
      <c r="M647" s="76">
        <v>0.19</v>
      </c>
      <c r="N647" s="76">
        <v>0.19</v>
      </c>
      <c r="O647" s="76">
        <v>0</v>
      </c>
      <c r="P647" s="76">
        <v>0</v>
      </c>
      <c r="Q647" s="76">
        <v>0.19</v>
      </c>
      <c r="R647" s="76">
        <v>0</v>
      </c>
      <c r="S647" s="76">
        <v>0</v>
      </c>
      <c r="T647" s="76">
        <v>0</v>
      </c>
      <c r="U647" s="76">
        <v>0</v>
      </c>
      <c r="V647" s="76">
        <v>0</v>
      </c>
      <c r="W647" s="76">
        <v>0</v>
      </c>
      <c r="X647" s="76">
        <v>0</v>
      </c>
      <c r="Y647" s="76">
        <v>0</v>
      </c>
      <c r="Z647" s="76">
        <v>0</v>
      </c>
      <c r="AA647" s="76">
        <v>0</v>
      </c>
      <c r="AB647" s="76">
        <v>0</v>
      </c>
      <c r="AC647" s="76">
        <v>0</v>
      </c>
      <c r="AD647" s="76">
        <v>0</v>
      </c>
      <c r="AE647" s="78">
        <v>0</v>
      </c>
      <c r="AF647" s="8"/>
      <c r="AG647" s="76">
        <v>0</v>
      </c>
      <c r="AH647" s="76">
        <v>0</v>
      </c>
      <c r="AI647" s="76">
        <v>0</v>
      </c>
      <c r="AJ647" s="76">
        <v>0</v>
      </c>
      <c r="AK647" s="76">
        <v>0</v>
      </c>
      <c r="AL647" s="76">
        <v>0</v>
      </c>
      <c r="AM647" s="76">
        <v>0</v>
      </c>
      <c r="AN647" s="76">
        <v>0</v>
      </c>
      <c r="AO647" s="76">
        <v>0</v>
      </c>
    </row>
    <row r="648" spans="1:41" ht="12.75" customHeight="1">
      <c r="A648" s="8" t="s">
        <v>348</v>
      </c>
      <c r="B648" s="8" t="s">
        <v>349</v>
      </c>
      <c r="C648" s="8" t="s">
        <v>350</v>
      </c>
      <c r="D648" s="8"/>
      <c r="E648" s="8"/>
      <c r="F648" s="34"/>
      <c r="G648" s="8" t="s">
        <v>111</v>
      </c>
      <c r="H648" s="8" t="s">
        <v>111</v>
      </c>
      <c r="I648" s="79">
        <v>45533</v>
      </c>
      <c r="J648" s="76">
        <v>0.19</v>
      </c>
      <c r="K648" s="76">
        <v>0</v>
      </c>
      <c r="L648" s="76">
        <v>0</v>
      </c>
      <c r="M648" s="76">
        <v>0.19</v>
      </c>
      <c r="N648" s="76">
        <v>0.19</v>
      </c>
      <c r="O648" s="76">
        <v>0</v>
      </c>
      <c r="P648" s="76">
        <v>0</v>
      </c>
      <c r="Q648" s="76">
        <v>0.19</v>
      </c>
      <c r="R648" s="76">
        <v>0</v>
      </c>
      <c r="S648" s="76">
        <v>0</v>
      </c>
      <c r="T648" s="76">
        <v>0</v>
      </c>
      <c r="U648" s="76">
        <v>0</v>
      </c>
      <c r="V648" s="76">
        <v>0</v>
      </c>
      <c r="W648" s="76">
        <v>0</v>
      </c>
      <c r="X648" s="76">
        <v>0</v>
      </c>
      <c r="Y648" s="76">
        <v>0</v>
      </c>
      <c r="Z648" s="76">
        <v>0</v>
      </c>
      <c r="AA648" s="76">
        <v>0</v>
      </c>
      <c r="AB648" s="76">
        <v>0</v>
      </c>
      <c r="AC648" s="76">
        <v>0</v>
      </c>
      <c r="AD648" s="76">
        <v>0</v>
      </c>
      <c r="AE648" s="78">
        <v>0</v>
      </c>
      <c r="AF648" s="8"/>
      <c r="AG648" s="76">
        <v>0</v>
      </c>
      <c r="AH648" s="76">
        <v>0</v>
      </c>
      <c r="AI648" s="76">
        <v>0</v>
      </c>
      <c r="AJ648" s="76">
        <v>0</v>
      </c>
      <c r="AK648" s="76">
        <v>0</v>
      </c>
      <c r="AL648" s="76">
        <v>0</v>
      </c>
      <c r="AM648" s="76">
        <v>0</v>
      </c>
      <c r="AN648" s="76">
        <v>0</v>
      </c>
      <c r="AO648" s="76">
        <v>0</v>
      </c>
    </row>
    <row r="649" spans="1:41" ht="12.75" customHeight="1">
      <c r="A649" s="8" t="s">
        <v>348</v>
      </c>
      <c r="B649" s="8" t="s">
        <v>349</v>
      </c>
      <c r="C649" s="8" t="s">
        <v>350</v>
      </c>
      <c r="D649" s="8"/>
      <c r="E649" s="8"/>
      <c r="F649" s="34"/>
      <c r="G649" s="8" t="s">
        <v>112</v>
      </c>
      <c r="H649" s="8" t="s">
        <v>112</v>
      </c>
      <c r="I649" s="79">
        <v>45562</v>
      </c>
      <c r="J649" s="76">
        <v>0.19</v>
      </c>
      <c r="K649" s="76">
        <v>0</v>
      </c>
      <c r="L649" s="76">
        <v>0</v>
      </c>
      <c r="M649" s="76">
        <v>0.19</v>
      </c>
      <c r="N649" s="76">
        <v>0.19</v>
      </c>
      <c r="O649" s="76">
        <v>0</v>
      </c>
      <c r="P649" s="76">
        <v>0</v>
      </c>
      <c r="Q649" s="76">
        <v>0.19</v>
      </c>
      <c r="R649" s="76">
        <v>0</v>
      </c>
      <c r="S649" s="76">
        <v>0</v>
      </c>
      <c r="T649" s="76">
        <v>0</v>
      </c>
      <c r="U649" s="76">
        <v>0</v>
      </c>
      <c r="V649" s="76">
        <v>0</v>
      </c>
      <c r="W649" s="76">
        <v>0</v>
      </c>
      <c r="X649" s="76">
        <v>0</v>
      </c>
      <c r="Y649" s="76">
        <v>0</v>
      </c>
      <c r="Z649" s="76">
        <v>0</v>
      </c>
      <c r="AA649" s="76">
        <v>0</v>
      </c>
      <c r="AB649" s="76">
        <v>0</v>
      </c>
      <c r="AC649" s="76">
        <v>0</v>
      </c>
      <c r="AD649" s="76">
        <v>0</v>
      </c>
      <c r="AE649" s="78">
        <v>0</v>
      </c>
      <c r="AF649" s="8"/>
      <c r="AG649" s="76">
        <v>0</v>
      </c>
      <c r="AH649" s="76">
        <v>0</v>
      </c>
      <c r="AI649" s="76">
        <v>0</v>
      </c>
      <c r="AJ649" s="76">
        <v>0</v>
      </c>
      <c r="AK649" s="76">
        <v>0</v>
      </c>
      <c r="AL649" s="76">
        <v>0</v>
      </c>
      <c r="AM649" s="76">
        <v>0</v>
      </c>
      <c r="AN649" s="76">
        <v>0</v>
      </c>
      <c r="AO649" s="76">
        <v>0</v>
      </c>
    </row>
    <row r="650" spans="1:41" ht="12.75" customHeight="1">
      <c r="A650" s="8" t="s">
        <v>348</v>
      </c>
      <c r="B650" s="8" t="s">
        <v>349</v>
      </c>
      <c r="C650" s="8" t="s">
        <v>350</v>
      </c>
      <c r="D650" s="8"/>
      <c r="E650" s="8"/>
      <c r="F650" s="34"/>
      <c r="G650" s="8" t="s">
        <v>113</v>
      </c>
      <c r="H650" s="8" t="s">
        <v>113</v>
      </c>
      <c r="I650" s="79">
        <v>45595</v>
      </c>
      <c r="J650" s="76">
        <v>0.19</v>
      </c>
      <c r="K650" s="76">
        <v>0</v>
      </c>
      <c r="L650" s="76">
        <v>0</v>
      </c>
      <c r="M650" s="76">
        <v>0.19</v>
      </c>
      <c r="N650" s="76">
        <v>0.19</v>
      </c>
      <c r="O650" s="76">
        <v>0</v>
      </c>
      <c r="P650" s="76">
        <v>0</v>
      </c>
      <c r="Q650" s="76">
        <v>0.19</v>
      </c>
      <c r="R650" s="76">
        <v>0</v>
      </c>
      <c r="S650" s="76">
        <v>0</v>
      </c>
      <c r="T650" s="76">
        <v>0</v>
      </c>
      <c r="U650" s="76">
        <v>0</v>
      </c>
      <c r="V650" s="76">
        <v>0</v>
      </c>
      <c r="W650" s="76">
        <v>0</v>
      </c>
      <c r="X650" s="76">
        <v>0</v>
      </c>
      <c r="Y650" s="76">
        <v>0</v>
      </c>
      <c r="Z650" s="76">
        <v>0</v>
      </c>
      <c r="AA650" s="76">
        <v>0</v>
      </c>
      <c r="AB650" s="76">
        <v>0</v>
      </c>
      <c r="AC650" s="76">
        <v>0</v>
      </c>
      <c r="AD650" s="76">
        <v>0</v>
      </c>
      <c r="AE650" s="78">
        <v>0</v>
      </c>
      <c r="AF650" s="8"/>
      <c r="AG650" s="76">
        <v>0</v>
      </c>
      <c r="AH650" s="76">
        <v>0</v>
      </c>
      <c r="AI650" s="76">
        <v>0</v>
      </c>
      <c r="AJ650" s="76">
        <v>0</v>
      </c>
      <c r="AK650" s="76">
        <v>0</v>
      </c>
      <c r="AL650" s="76">
        <v>0</v>
      </c>
      <c r="AM650" s="76">
        <v>0</v>
      </c>
      <c r="AN650" s="76">
        <v>0</v>
      </c>
      <c r="AO650" s="76">
        <v>0</v>
      </c>
    </row>
    <row r="651" spans="1:41" ht="12.75" customHeight="1">
      <c r="A651" s="8" t="s">
        <v>348</v>
      </c>
      <c r="B651" s="8" t="s">
        <v>349</v>
      </c>
      <c r="C651" s="8" t="s">
        <v>350</v>
      </c>
      <c r="D651" s="8"/>
      <c r="E651" s="8"/>
      <c r="F651" s="34"/>
      <c r="G651" s="8" t="s">
        <v>114</v>
      </c>
      <c r="H651" s="8" t="s">
        <v>114</v>
      </c>
      <c r="I651" s="79">
        <v>45623</v>
      </c>
      <c r="J651" s="76">
        <v>0.19</v>
      </c>
      <c r="K651" s="76">
        <v>0</v>
      </c>
      <c r="L651" s="76">
        <v>0</v>
      </c>
      <c r="M651" s="76">
        <v>0.19</v>
      </c>
      <c r="N651" s="76">
        <v>0.19</v>
      </c>
      <c r="O651" s="76">
        <v>0</v>
      </c>
      <c r="P651" s="76">
        <v>0</v>
      </c>
      <c r="Q651" s="76">
        <v>0.19</v>
      </c>
      <c r="R651" s="76">
        <v>0</v>
      </c>
      <c r="S651" s="76">
        <v>0</v>
      </c>
      <c r="T651" s="76">
        <v>0</v>
      </c>
      <c r="U651" s="76">
        <v>0</v>
      </c>
      <c r="V651" s="76">
        <v>0</v>
      </c>
      <c r="W651" s="76">
        <v>0</v>
      </c>
      <c r="X651" s="76">
        <v>0</v>
      </c>
      <c r="Y651" s="76">
        <v>0</v>
      </c>
      <c r="Z651" s="76">
        <v>0</v>
      </c>
      <c r="AA651" s="76">
        <v>0</v>
      </c>
      <c r="AB651" s="76">
        <v>0</v>
      </c>
      <c r="AC651" s="76">
        <v>0</v>
      </c>
      <c r="AD651" s="76">
        <v>0</v>
      </c>
      <c r="AE651" s="78">
        <v>0</v>
      </c>
      <c r="AF651" s="8"/>
      <c r="AG651" s="76">
        <v>0</v>
      </c>
      <c r="AH651" s="76">
        <v>0</v>
      </c>
      <c r="AI651" s="76">
        <v>0</v>
      </c>
      <c r="AJ651" s="76">
        <v>0</v>
      </c>
      <c r="AK651" s="76">
        <v>0</v>
      </c>
      <c r="AL651" s="76">
        <v>0</v>
      </c>
      <c r="AM651" s="76">
        <v>0</v>
      </c>
      <c r="AN651" s="76">
        <v>0</v>
      </c>
      <c r="AO651" s="76">
        <v>0</v>
      </c>
    </row>
    <row r="652" spans="1:41" ht="12.75" customHeight="1">
      <c r="A652" s="8" t="s">
        <v>348</v>
      </c>
      <c r="B652" s="8" t="s">
        <v>349</v>
      </c>
      <c r="C652" s="8" t="s">
        <v>350</v>
      </c>
      <c r="D652" s="8"/>
      <c r="E652" s="8"/>
      <c r="F652" s="34"/>
      <c r="G652" s="8" t="s">
        <v>115</v>
      </c>
      <c r="H652" s="8" t="s">
        <v>115</v>
      </c>
      <c r="I652" s="79">
        <v>45656</v>
      </c>
      <c r="J652" s="76">
        <v>0.22064</v>
      </c>
      <c r="K652" s="76">
        <v>0</v>
      </c>
      <c r="L652" s="76">
        <v>0</v>
      </c>
      <c r="M652" s="76">
        <v>0.22064</v>
      </c>
      <c r="N652" s="76">
        <v>0.22064</v>
      </c>
      <c r="O652" s="76">
        <v>0</v>
      </c>
      <c r="P652" s="76">
        <v>0</v>
      </c>
      <c r="Q652" s="76">
        <v>0.22064</v>
      </c>
      <c r="R652" s="76">
        <v>0</v>
      </c>
      <c r="S652" s="76">
        <v>0</v>
      </c>
      <c r="T652" s="76">
        <v>0</v>
      </c>
      <c r="U652" s="76">
        <v>0</v>
      </c>
      <c r="V652" s="76">
        <v>0</v>
      </c>
      <c r="W652" s="76">
        <v>0</v>
      </c>
      <c r="X652" s="76">
        <v>0</v>
      </c>
      <c r="Y652" s="76">
        <v>0</v>
      </c>
      <c r="Z652" s="76">
        <v>0</v>
      </c>
      <c r="AA652" s="76">
        <v>0</v>
      </c>
      <c r="AB652" s="76">
        <v>0</v>
      </c>
      <c r="AC652" s="76">
        <v>0</v>
      </c>
      <c r="AD652" s="76">
        <v>0</v>
      </c>
      <c r="AE652" s="78">
        <v>0</v>
      </c>
      <c r="AF652" s="8"/>
      <c r="AG652" s="76">
        <v>0</v>
      </c>
      <c r="AH652" s="76">
        <v>0</v>
      </c>
      <c r="AI652" s="76">
        <v>0</v>
      </c>
      <c r="AJ652" s="76">
        <v>0</v>
      </c>
      <c r="AK652" s="76">
        <v>0</v>
      </c>
      <c r="AL652" s="76">
        <v>0</v>
      </c>
      <c r="AM652" s="76">
        <v>0</v>
      </c>
      <c r="AN652" s="76">
        <v>0</v>
      </c>
      <c r="AO652" s="76">
        <v>0</v>
      </c>
    </row>
    <row r="653" spans="1:41" ht="12.75" customHeight="1">
      <c r="A653" s="8" t="s">
        <v>6</v>
      </c>
      <c r="B653" s="8"/>
      <c r="C653" s="8"/>
      <c r="D653" s="8"/>
      <c r="E653" s="8"/>
      <c r="F653" s="34"/>
      <c r="G653" s="8"/>
      <c r="H653" s="8"/>
      <c r="I653" s="8"/>
      <c r="J653" s="76">
        <v>2.1206399999999999</v>
      </c>
      <c r="K653" s="76">
        <v>0</v>
      </c>
      <c r="L653" s="76">
        <v>0</v>
      </c>
      <c r="M653" s="76">
        <v>2.1206399999999999</v>
      </c>
      <c r="N653" s="76">
        <v>2.1206399999999999</v>
      </c>
      <c r="O653" s="76">
        <v>0</v>
      </c>
      <c r="P653" s="76">
        <v>0</v>
      </c>
      <c r="Q653" s="76">
        <v>2.1206399999999999</v>
      </c>
      <c r="R653" s="76">
        <v>0</v>
      </c>
      <c r="S653" s="76">
        <v>0</v>
      </c>
      <c r="T653" s="76">
        <v>0</v>
      </c>
      <c r="U653" s="76">
        <v>0</v>
      </c>
      <c r="V653" s="76">
        <v>0</v>
      </c>
      <c r="W653" s="76">
        <v>0</v>
      </c>
      <c r="X653" s="76">
        <v>0</v>
      </c>
      <c r="Y653" s="76">
        <v>0</v>
      </c>
      <c r="Z653" s="76">
        <v>0</v>
      </c>
      <c r="AA653" s="76">
        <v>0</v>
      </c>
      <c r="AB653" s="76">
        <v>0</v>
      </c>
      <c r="AC653" s="76">
        <v>0</v>
      </c>
      <c r="AD653" s="76">
        <v>0</v>
      </c>
      <c r="AE653" s="78">
        <v>0</v>
      </c>
      <c r="AF653" s="8"/>
      <c r="AG653" s="76">
        <v>0</v>
      </c>
      <c r="AH653" s="76">
        <v>0</v>
      </c>
      <c r="AI653" s="76">
        <v>0</v>
      </c>
      <c r="AJ653" s="76">
        <v>0</v>
      </c>
      <c r="AK653" s="76">
        <v>0</v>
      </c>
      <c r="AL653" s="76">
        <v>0</v>
      </c>
      <c r="AM653" s="76">
        <v>0</v>
      </c>
      <c r="AN653" s="76">
        <v>0</v>
      </c>
      <c r="AO653" s="76">
        <v>0</v>
      </c>
    </row>
    <row r="654" spans="1:41" ht="12.75" customHeight="1">
      <c r="A654" s="8"/>
      <c r="B654" s="8"/>
      <c r="C654" s="8"/>
      <c r="D654" s="8"/>
      <c r="E654" s="8"/>
      <c r="F654" s="34"/>
      <c r="G654" s="8"/>
      <c r="H654" s="8"/>
      <c r="I654" s="8"/>
      <c r="J654" s="76"/>
      <c r="K654" s="76"/>
      <c r="L654" s="76"/>
      <c r="M654" s="76"/>
      <c r="N654" s="76"/>
      <c r="O654" s="76"/>
      <c r="P654" s="76"/>
      <c r="Q654" s="76"/>
      <c r="R654" s="76"/>
      <c r="S654" s="76"/>
      <c r="T654" s="76"/>
      <c r="U654" s="76"/>
      <c r="V654" s="76"/>
      <c r="W654" s="76"/>
      <c r="X654" s="76"/>
      <c r="Y654" s="76"/>
      <c r="Z654" s="76"/>
      <c r="AA654" s="76"/>
      <c r="AB654" s="76"/>
      <c r="AC654" s="76"/>
      <c r="AD654" s="76"/>
      <c r="AE654" s="78"/>
      <c r="AF654" s="8"/>
      <c r="AG654" s="76"/>
      <c r="AH654" s="76"/>
      <c r="AI654" s="76"/>
      <c r="AJ654" s="76"/>
      <c r="AK654" s="76"/>
      <c r="AL654" s="76"/>
      <c r="AM654" s="76"/>
      <c r="AN654" s="76"/>
      <c r="AO654" s="76"/>
    </row>
    <row r="655" spans="1:41" ht="12.75" customHeight="1">
      <c r="A655" s="8" t="s">
        <v>351</v>
      </c>
      <c r="B655" s="8" t="s">
        <v>352</v>
      </c>
      <c r="C655" s="8" t="s">
        <v>353</v>
      </c>
      <c r="D655" s="8"/>
      <c r="E655" s="8" t="s">
        <v>98</v>
      </c>
      <c r="F655" s="34"/>
      <c r="G655" s="8" t="s">
        <v>103</v>
      </c>
      <c r="H655" s="8" t="s">
        <v>104</v>
      </c>
      <c r="I655" s="79">
        <v>45378</v>
      </c>
      <c r="J655" s="76">
        <v>0.14000000000000001</v>
      </c>
      <c r="K655" s="76">
        <v>0</v>
      </c>
      <c r="L655" s="76">
        <v>0</v>
      </c>
      <c r="M655" s="76">
        <v>0.14000000000000001</v>
      </c>
      <c r="N655" s="76">
        <v>0.14000000000000001</v>
      </c>
      <c r="O655" s="76">
        <v>0</v>
      </c>
      <c r="P655" s="76">
        <v>0</v>
      </c>
      <c r="Q655" s="76">
        <v>0.14000000000000001</v>
      </c>
      <c r="R655" s="76">
        <v>0.14000000000000001</v>
      </c>
      <c r="S655" s="76">
        <v>0</v>
      </c>
      <c r="T655" s="76">
        <v>0</v>
      </c>
      <c r="U655" s="76">
        <v>0.14000000000000001</v>
      </c>
      <c r="V655" s="76">
        <v>0</v>
      </c>
      <c r="W655" s="76">
        <v>0</v>
      </c>
      <c r="X655" s="76">
        <v>0</v>
      </c>
      <c r="Y655" s="76">
        <v>0</v>
      </c>
      <c r="Z655" s="76">
        <v>0</v>
      </c>
      <c r="AA655" s="76">
        <v>0</v>
      </c>
      <c r="AB655" s="76">
        <v>0</v>
      </c>
      <c r="AC655" s="76">
        <v>0</v>
      </c>
      <c r="AD655" s="76">
        <v>0</v>
      </c>
      <c r="AE655" s="78">
        <v>0</v>
      </c>
      <c r="AF655" s="8"/>
      <c r="AG655" s="76">
        <v>0</v>
      </c>
      <c r="AH655" s="76">
        <v>0</v>
      </c>
      <c r="AI655" s="76">
        <v>0</v>
      </c>
      <c r="AJ655" s="76">
        <v>0</v>
      </c>
      <c r="AK655" s="76">
        <v>0</v>
      </c>
      <c r="AL655" s="76">
        <v>0</v>
      </c>
      <c r="AM655" s="76">
        <v>0</v>
      </c>
      <c r="AN655" s="76">
        <v>0</v>
      </c>
      <c r="AO655" s="76">
        <v>0</v>
      </c>
    </row>
    <row r="656" spans="1:41" ht="12.75" customHeight="1">
      <c r="A656" s="8" t="s">
        <v>351</v>
      </c>
      <c r="B656" s="8" t="s">
        <v>352</v>
      </c>
      <c r="C656" s="8" t="s">
        <v>353</v>
      </c>
      <c r="D656" s="8"/>
      <c r="E656" s="8" t="s">
        <v>98</v>
      </c>
      <c r="F656" s="34"/>
      <c r="G656" s="8" t="s">
        <v>109</v>
      </c>
      <c r="H656" s="8" t="s">
        <v>109</v>
      </c>
      <c r="I656" s="79">
        <v>45470</v>
      </c>
      <c r="J656" s="76">
        <v>0.14499999999999999</v>
      </c>
      <c r="K656" s="76">
        <v>0</v>
      </c>
      <c r="L656" s="76">
        <v>0</v>
      </c>
      <c r="M656" s="76">
        <v>0.14499999999999999</v>
      </c>
      <c r="N656" s="76">
        <v>0.14499999999999999</v>
      </c>
      <c r="O656" s="76">
        <v>0</v>
      </c>
      <c r="P656" s="76">
        <v>0</v>
      </c>
      <c r="Q656" s="76">
        <v>0.14499999999999999</v>
      </c>
      <c r="R656" s="76">
        <v>0.14499999999999999</v>
      </c>
      <c r="S656" s="76">
        <v>0</v>
      </c>
      <c r="T656" s="76">
        <v>0</v>
      </c>
      <c r="U656" s="76">
        <v>0.14499999999999999</v>
      </c>
      <c r="V656" s="76">
        <v>0</v>
      </c>
      <c r="W656" s="76">
        <v>0</v>
      </c>
      <c r="X656" s="76">
        <v>0</v>
      </c>
      <c r="Y656" s="76">
        <v>0</v>
      </c>
      <c r="Z656" s="76">
        <v>0</v>
      </c>
      <c r="AA656" s="76">
        <v>0</v>
      </c>
      <c r="AB656" s="76">
        <v>0</v>
      </c>
      <c r="AC656" s="76">
        <v>0</v>
      </c>
      <c r="AD656" s="76">
        <v>0</v>
      </c>
      <c r="AE656" s="78">
        <v>0</v>
      </c>
      <c r="AF656" s="8"/>
      <c r="AG656" s="76">
        <v>0</v>
      </c>
      <c r="AH656" s="76">
        <v>0</v>
      </c>
      <c r="AI656" s="76">
        <v>0</v>
      </c>
      <c r="AJ656" s="76">
        <v>0</v>
      </c>
      <c r="AK656" s="76">
        <v>0</v>
      </c>
      <c r="AL656" s="76">
        <v>0</v>
      </c>
      <c r="AM656" s="76">
        <v>0</v>
      </c>
      <c r="AN656" s="76">
        <v>0</v>
      </c>
      <c r="AO656" s="76">
        <v>0</v>
      </c>
    </row>
    <row r="657" spans="1:41" ht="12.75" customHeight="1">
      <c r="A657" s="8" t="s">
        <v>351</v>
      </c>
      <c r="B657" s="8" t="s">
        <v>352</v>
      </c>
      <c r="C657" s="8" t="s">
        <v>353</v>
      </c>
      <c r="D657" s="8"/>
      <c r="E657" s="8" t="s">
        <v>98</v>
      </c>
      <c r="F657" s="34"/>
      <c r="G657" s="8" t="s">
        <v>112</v>
      </c>
      <c r="H657" s="8" t="s">
        <v>112</v>
      </c>
      <c r="I657" s="79">
        <v>45562</v>
      </c>
      <c r="J657" s="76">
        <v>0.16</v>
      </c>
      <c r="K657" s="76">
        <v>0</v>
      </c>
      <c r="L657" s="76">
        <v>0</v>
      </c>
      <c r="M657" s="76">
        <v>0.16</v>
      </c>
      <c r="N657" s="76">
        <v>0.16</v>
      </c>
      <c r="O657" s="76">
        <v>0</v>
      </c>
      <c r="P657" s="76">
        <v>0</v>
      </c>
      <c r="Q657" s="76">
        <v>0.16</v>
      </c>
      <c r="R657" s="76">
        <v>0.16</v>
      </c>
      <c r="S657" s="76">
        <v>0</v>
      </c>
      <c r="T657" s="76">
        <v>0</v>
      </c>
      <c r="U657" s="76">
        <v>0.16</v>
      </c>
      <c r="V657" s="76">
        <v>0</v>
      </c>
      <c r="W657" s="76">
        <v>0</v>
      </c>
      <c r="X657" s="76">
        <v>0</v>
      </c>
      <c r="Y657" s="76">
        <v>0</v>
      </c>
      <c r="Z657" s="76">
        <v>0</v>
      </c>
      <c r="AA657" s="76">
        <v>0</v>
      </c>
      <c r="AB657" s="76">
        <v>0</v>
      </c>
      <c r="AC657" s="76">
        <v>0</v>
      </c>
      <c r="AD657" s="76">
        <v>0</v>
      </c>
      <c r="AE657" s="78">
        <v>0</v>
      </c>
      <c r="AF657" s="8"/>
      <c r="AG657" s="76">
        <v>0</v>
      </c>
      <c r="AH657" s="76">
        <v>0</v>
      </c>
      <c r="AI657" s="76">
        <v>0</v>
      </c>
      <c r="AJ657" s="76">
        <v>0</v>
      </c>
      <c r="AK657" s="76">
        <v>0</v>
      </c>
      <c r="AL657" s="76">
        <v>0</v>
      </c>
      <c r="AM657" s="76">
        <v>0</v>
      </c>
      <c r="AN657" s="76">
        <v>0</v>
      </c>
      <c r="AO657" s="76">
        <v>0</v>
      </c>
    </row>
    <row r="658" spans="1:41" ht="12.75" customHeight="1">
      <c r="A658" s="8" t="s">
        <v>351</v>
      </c>
      <c r="B658" s="8" t="s">
        <v>352</v>
      </c>
      <c r="C658" s="8" t="s">
        <v>353</v>
      </c>
      <c r="D658" s="8"/>
      <c r="E658" s="8" t="s">
        <v>98</v>
      </c>
      <c r="F658" s="34"/>
      <c r="G658" s="8" t="s">
        <v>115</v>
      </c>
      <c r="H658" s="8" t="s">
        <v>115</v>
      </c>
      <c r="I658" s="79">
        <v>45656</v>
      </c>
      <c r="J658" s="76">
        <v>0.16283</v>
      </c>
      <c r="K658" s="76">
        <v>0</v>
      </c>
      <c r="L658" s="76">
        <v>0</v>
      </c>
      <c r="M658" s="76">
        <v>0.16283</v>
      </c>
      <c r="N658" s="76">
        <v>0.16283</v>
      </c>
      <c r="O658" s="76">
        <v>0</v>
      </c>
      <c r="P658" s="76">
        <v>0</v>
      </c>
      <c r="Q658" s="76">
        <v>0.16283</v>
      </c>
      <c r="R658" s="76">
        <v>0.16283</v>
      </c>
      <c r="S658" s="76">
        <v>0</v>
      </c>
      <c r="T658" s="76">
        <v>0</v>
      </c>
      <c r="U658" s="76">
        <v>0.16283</v>
      </c>
      <c r="V658" s="76">
        <v>0</v>
      </c>
      <c r="W658" s="76">
        <v>0</v>
      </c>
      <c r="X658" s="76">
        <v>0</v>
      </c>
      <c r="Y658" s="76">
        <v>0</v>
      </c>
      <c r="Z658" s="76">
        <v>0</v>
      </c>
      <c r="AA658" s="76">
        <v>0</v>
      </c>
      <c r="AB658" s="76">
        <v>0</v>
      </c>
      <c r="AC658" s="76">
        <v>0</v>
      </c>
      <c r="AD658" s="76">
        <v>0</v>
      </c>
      <c r="AE658" s="78">
        <v>0</v>
      </c>
      <c r="AF658" s="8"/>
      <c r="AG658" s="76">
        <v>0</v>
      </c>
      <c r="AH658" s="76">
        <v>0</v>
      </c>
      <c r="AI658" s="76">
        <v>0</v>
      </c>
      <c r="AJ658" s="76">
        <v>0</v>
      </c>
      <c r="AK658" s="76">
        <v>0</v>
      </c>
      <c r="AL658" s="76">
        <v>0</v>
      </c>
      <c r="AM658" s="76">
        <v>0</v>
      </c>
      <c r="AN658" s="76">
        <v>0</v>
      </c>
      <c r="AO658" s="76">
        <v>0</v>
      </c>
    </row>
    <row r="659" spans="1:41" ht="12.75" customHeight="1">
      <c r="A659" s="8" t="s">
        <v>6</v>
      </c>
      <c r="B659" s="8"/>
      <c r="C659" s="8"/>
      <c r="D659" s="8"/>
      <c r="E659" s="8"/>
      <c r="F659" s="34"/>
      <c r="G659" s="8"/>
      <c r="H659" s="8"/>
      <c r="I659" s="8"/>
      <c r="J659" s="76">
        <v>0.60783000000000009</v>
      </c>
      <c r="K659" s="76">
        <v>0</v>
      </c>
      <c r="L659" s="76">
        <v>0</v>
      </c>
      <c r="M659" s="76">
        <v>0.60783000000000009</v>
      </c>
      <c r="N659" s="76">
        <v>0.60783000000000009</v>
      </c>
      <c r="O659" s="76">
        <v>0</v>
      </c>
      <c r="P659" s="76">
        <v>0</v>
      </c>
      <c r="Q659" s="76">
        <v>0.60783000000000009</v>
      </c>
      <c r="R659" s="76">
        <v>0.60783000000000009</v>
      </c>
      <c r="S659" s="76">
        <v>0</v>
      </c>
      <c r="T659" s="76">
        <v>0</v>
      </c>
      <c r="U659" s="76">
        <v>0.60783000000000009</v>
      </c>
      <c r="V659" s="76">
        <v>0</v>
      </c>
      <c r="W659" s="76">
        <v>0</v>
      </c>
      <c r="X659" s="76">
        <v>0</v>
      </c>
      <c r="Y659" s="76">
        <v>0</v>
      </c>
      <c r="Z659" s="76">
        <v>0</v>
      </c>
      <c r="AA659" s="76">
        <v>0</v>
      </c>
      <c r="AB659" s="76">
        <v>0</v>
      </c>
      <c r="AC659" s="76">
        <v>0</v>
      </c>
      <c r="AD659" s="76">
        <v>0</v>
      </c>
      <c r="AE659" s="78">
        <v>0</v>
      </c>
      <c r="AF659" s="8"/>
      <c r="AG659" s="76">
        <v>0</v>
      </c>
      <c r="AH659" s="76">
        <v>0</v>
      </c>
      <c r="AI659" s="76">
        <v>0</v>
      </c>
      <c r="AJ659" s="76">
        <v>0</v>
      </c>
      <c r="AK659" s="76">
        <v>0</v>
      </c>
      <c r="AL659" s="76">
        <v>0</v>
      </c>
      <c r="AM659" s="76">
        <v>0</v>
      </c>
      <c r="AN659" s="76">
        <v>0</v>
      </c>
      <c r="AO659" s="76">
        <v>0</v>
      </c>
    </row>
    <row r="660" spans="1:41" ht="12.75" customHeight="1">
      <c r="A660" s="8"/>
      <c r="B660" s="8"/>
      <c r="C660" s="8"/>
      <c r="D660" s="8"/>
      <c r="E660" s="8"/>
      <c r="F660" s="34"/>
      <c r="G660" s="8"/>
      <c r="H660" s="8"/>
      <c r="I660" s="8"/>
      <c r="J660" s="76"/>
      <c r="K660" s="76"/>
      <c r="L660" s="76"/>
      <c r="M660" s="76"/>
      <c r="N660" s="76"/>
      <c r="O660" s="76"/>
      <c r="P660" s="76"/>
      <c r="Q660" s="76"/>
      <c r="R660" s="76"/>
      <c r="S660" s="76"/>
      <c r="T660" s="76"/>
      <c r="U660" s="76"/>
      <c r="V660" s="76"/>
      <c r="W660" s="76"/>
      <c r="X660" s="76"/>
      <c r="Y660" s="76"/>
      <c r="Z660" s="76"/>
      <c r="AA660" s="76"/>
      <c r="AB660" s="76"/>
      <c r="AC660" s="76"/>
      <c r="AD660" s="76"/>
      <c r="AE660" s="78"/>
      <c r="AF660" s="8"/>
      <c r="AG660" s="76"/>
      <c r="AH660" s="76"/>
      <c r="AI660" s="76"/>
      <c r="AJ660" s="76"/>
      <c r="AK660" s="76"/>
      <c r="AL660" s="76"/>
      <c r="AM660" s="76"/>
      <c r="AN660" s="76"/>
      <c r="AO660" s="76"/>
    </row>
    <row r="661" spans="1:41" ht="12.75" customHeight="1">
      <c r="A661" s="80" t="s">
        <v>354</v>
      </c>
      <c r="B661" s="8"/>
      <c r="C661" s="8"/>
      <c r="D661" s="8"/>
      <c r="E661" s="8"/>
      <c r="F661" s="34"/>
      <c r="G661" s="8"/>
      <c r="H661" s="8"/>
      <c r="I661" s="8"/>
      <c r="J661" s="76"/>
      <c r="K661" s="76"/>
      <c r="L661" s="76"/>
      <c r="M661" s="76"/>
      <c r="N661" s="76"/>
      <c r="O661" s="76"/>
      <c r="P661" s="76"/>
      <c r="Q661" s="76"/>
      <c r="R661" s="76"/>
      <c r="S661" s="76"/>
      <c r="T661" s="76"/>
      <c r="U661" s="76"/>
      <c r="V661" s="76"/>
      <c r="W661" s="76"/>
      <c r="X661" s="76"/>
      <c r="Y661" s="76"/>
      <c r="Z661" s="76"/>
      <c r="AA661" s="76"/>
      <c r="AB661" s="76"/>
      <c r="AC661" s="76"/>
      <c r="AD661" s="76"/>
      <c r="AE661" s="76"/>
      <c r="AF661" s="76"/>
      <c r="AG661" s="76"/>
      <c r="AH661" s="76"/>
      <c r="AI661" s="76"/>
      <c r="AJ661" s="76"/>
      <c r="AK661" s="76"/>
      <c r="AL661" s="76"/>
      <c r="AM661" s="76"/>
      <c r="AN661" s="76"/>
      <c r="AO661" s="76"/>
    </row>
    <row r="662" spans="1:41" ht="12.75" customHeight="1">
      <c r="A662" s="81" t="s">
        <v>355</v>
      </c>
      <c r="B662" s="8"/>
      <c r="C662" s="8"/>
      <c r="D662" s="8"/>
      <c r="E662" s="8"/>
      <c r="F662" s="34"/>
      <c r="G662" s="8"/>
      <c r="H662" s="8"/>
      <c r="I662" s="8"/>
      <c r="J662" s="8"/>
      <c r="K662" s="8"/>
      <c r="L662" s="8"/>
      <c r="M662" s="8"/>
      <c r="N662" s="8"/>
      <c r="O662" s="8"/>
      <c r="P662" s="8"/>
      <c r="Q662" s="8"/>
      <c r="R662" s="8"/>
      <c r="S662" s="8"/>
      <c r="T662" s="8"/>
      <c r="U662" s="8"/>
      <c r="V662" s="8"/>
      <c r="W662" s="8"/>
      <c r="X662" s="8"/>
      <c r="Y662" s="8"/>
      <c r="Z662" s="8"/>
      <c r="AA662" s="8"/>
      <c r="AB662" s="8"/>
      <c r="AC662" s="8"/>
      <c r="AD662" s="8"/>
      <c r="AE662" s="78"/>
      <c r="AF662" s="8"/>
      <c r="AG662" s="8"/>
      <c r="AH662" s="8"/>
      <c r="AI662" s="8"/>
      <c r="AJ662" s="8"/>
      <c r="AK662" s="8"/>
      <c r="AL662" s="8"/>
      <c r="AM662" s="8"/>
      <c r="AN662" s="8"/>
      <c r="AO662" s="8"/>
    </row>
    <row r="663" spans="1:41" ht="12.75" customHeight="1">
      <c r="A663" s="8"/>
      <c r="B663" s="8"/>
      <c r="C663" s="8"/>
      <c r="D663" s="8"/>
      <c r="E663" s="8"/>
      <c r="F663" s="34"/>
      <c r="G663" s="8"/>
      <c r="H663" s="8"/>
      <c r="I663" s="8"/>
      <c r="J663" s="8"/>
      <c r="K663" s="8"/>
      <c r="L663" s="8"/>
      <c r="M663" s="8"/>
      <c r="N663" s="8"/>
      <c r="O663" s="8"/>
      <c r="P663" s="8"/>
      <c r="Q663" s="8"/>
      <c r="R663" s="8"/>
      <c r="S663" s="8"/>
      <c r="T663" s="8"/>
      <c r="U663" s="8"/>
      <c r="V663" s="8"/>
      <c r="W663" s="8"/>
      <c r="X663" s="8"/>
      <c r="Y663" s="8"/>
      <c r="Z663" s="8"/>
      <c r="AA663" s="8"/>
      <c r="AB663" s="8"/>
      <c r="AC663" s="8"/>
      <c r="AD663" s="8"/>
      <c r="AE663" s="78"/>
      <c r="AF663" s="8"/>
      <c r="AG663" s="8"/>
      <c r="AH663" s="8"/>
      <c r="AI663" s="8"/>
      <c r="AJ663" s="8"/>
      <c r="AK663" s="8"/>
      <c r="AL663" s="8"/>
      <c r="AM663" s="8"/>
      <c r="AN663" s="8"/>
      <c r="AO663" s="8"/>
    </row>
    <row r="664" spans="1:41" ht="12.75" customHeight="1">
      <c r="A664" s="82" t="s">
        <v>356</v>
      </c>
      <c r="B664" s="81"/>
      <c r="C664" s="81"/>
      <c r="D664" s="8"/>
      <c r="E664" s="8"/>
      <c r="F664" s="34"/>
      <c r="G664" s="8"/>
      <c r="H664" s="8"/>
      <c r="I664" s="8"/>
      <c r="J664" s="8"/>
      <c r="K664" s="8"/>
      <c r="L664" s="8"/>
      <c r="M664" s="8"/>
      <c r="N664" s="8"/>
      <c r="O664" s="8"/>
      <c r="P664" s="8"/>
      <c r="Q664" s="8"/>
      <c r="R664" s="8"/>
      <c r="S664" s="8"/>
      <c r="T664" s="8"/>
      <c r="U664" s="8"/>
      <c r="V664" s="8"/>
      <c r="W664" s="8"/>
      <c r="X664" s="8"/>
      <c r="Y664" s="8"/>
      <c r="Z664" s="8"/>
      <c r="AA664" s="8"/>
      <c r="AB664" s="8"/>
      <c r="AC664" s="8"/>
      <c r="AD664" s="8"/>
      <c r="AE664" s="78"/>
      <c r="AF664" s="8"/>
      <c r="AG664" s="8"/>
      <c r="AH664" s="8"/>
      <c r="AI664" s="8"/>
      <c r="AJ664" s="8"/>
      <c r="AK664" s="8"/>
      <c r="AL664" s="8"/>
      <c r="AM664" s="8"/>
      <c r="AN664" s="8"/>
      <c r="AO664" s="8"/>
    </row>
    <row r="665" spans="1:41" ht="12.75" customHeight="1">
      <c r="A665" s="83" t="s">
        <v>357</v>
      </c>
      <c r="B665" s="84" t="s">
        <v>358</v>
      </c>
      <c r="C665" s="85" t="s">
        <v>359</v>
      </c>
      <c r="D665" s="8"/>
      <c r="E665" s="8"/>
      <c r="F665" s="34"/>
      <c r="G665" s="8"/>
      <c r="H665" s="8"/>
      <c r="I665" s="8"/>
      <c r="J665" s="8"/>
      <c r="K665" s="8"/>
      <c r="L665" s="8"/>
      <c r="M665" s="8"/>
      <c r="N665" s="8"/>
      <c r="O665" s="8"/>
      <c r="P665" s="8"/>
      <c r="Q665" s="8"/>
      <c r="R665" s="8"/>
      <c r="S665" s="8"/>
      <c r="T665" s="8"/>
      <c r="U665" s="8"/>
      <c r="V665" s="8"/>
      <c r="W665" s="8"/>
      <c r="X665" s="8"/>
      <c r="Y665" s="8"/>
      <c r="Z665" s="8"/>
      <c r="AA665" s="8"/>
      <c r="AB665" s="8"/>
      <c r="AC665" s="8"/>
      <c r="AD665" s="8"/>
      <c r="AE665" s="78"/>
      <c r="AF665" s="8"/>
      <c r="AG665" s="8"/>
      <c r="AH665" s="8"/>
      <c r="AI665" s="8"/>
      <c r="AJ665" s="8"/>
      <c r="AK665" s="8"/>
      <c r="AL665" s="8"/>
      <c r="AM665" s="8"/>
      <c r="AN665" s="8"/>
      <c r="AO665" s="8"/>
    </row>
    <row r="666" spans="1:41" ht="12.75" customHeight="1">
      <c r="A666" s="8"/>
      <c r="B666" s="8"/>
      <c r="C666" s="8"/>
      <c r="D666" s="8"/>
      <c r="E666" s="8"/>
      <c r="F666" s="34"/>
      <c r="G666" s="8"/>
      <c r="H666" s="8"/>
      <c r="I666" s="8"/>
      <c r="J666" s="8"/>
      <c r="K666" s="8"/>
      <c r="L666" s="8"/>
      <c r="M666" s="8"/>
      <c r="N666" s="8"/>
      <c r="O666" s="8"/>
      <c r="P666" s="8"/>
      <c r="Q666" s="8"/>
      <c r="R666" s="8"/>
      <c r="S666" s="8"/>
      <c r="T666" s="8"/>
      <c r="U666" s="8"/>
      <c r="V666" s="8"/>
      <c r="W666" s="8"/>
      <c r="X666" s="8"/>
      <c r="Y666" s="8"/>
      <c r="Z666" s="8"/>
      <c r="AA666" s="8"/>
      <c r="AB666" s="8"/>
      <c r="AC666" s="8"/>
      <c r="AD666" s="8"/>
      <c r="AE666" s="78"/>
      <c r="AF666" s="8"/>
      <c r="AG666" s="8"/>
      <c r="AH666" s="8"/>
      <c r="AI666" s="8"/>
      <c r="AJ666" s="8"/>
      <c r="AK666" s="8"/>
      <c r="AL666" s="8"/>
      <c r="AM666" s="8"/>
      <c r="AN666" s="8"/>
      <c r="AO666" s="8"/>
    </row>
  </sheetData>
  <sheetProtection algorithmName="SHA-512" hashValue="l+6fOwVyFSNYdV+BPP3mlWjAkBM7/wE+6nsh+hzvEhnJLas7tUV5q2TplWFKgRAFmwOsXaImPPo7ZzMhNU+QjQ==" saltValue="0NG0gWIUAWmaj4KPHLdLFg==" spinCount="100000" sheet="1" formatColumns="0" sort="0" autoFilter="0"/>
  <autoFilter ref="A15:AO543" xr:uid="{00000000-0001-0000-0000-000000000000}"/>
  <mergeCells count="4">
    <mergeCell ref="AK12:AM12"/>
    <mergeCell ref="K12:M12"/>
    <mergeCell ref="A10:J10"/>
    <mergeCell ref="A6:H8"/>
  </mergeCells>
  <pageMargins left="0.7" right="0.7" top="0.75" bottom="0.75" header="0.3" footer="0.3"/>
  <pageSetup paperSize="5" scale="22" fitToHeight="0" orientation="landscape" r:id="rId1"/>
  <headerFooter alignWithMargins="0">
    <oddHeader>&amp;C PRIMARY LAYOUT
2024 YEAR-END TAX REPORTING INFORMATION</oddHeader>
    <oddFooter>&amp;CPage &amp;P</oddFooter>
  </headerFooter>
  <rowBreaks count="7" manualBreakCount="7">
    <brk id="95" max="16383" man="1"/>
    <brk id="184" max="16383" man="1"/>
    <brk id="270" max="16383" man="1"/>
    <brk id="354" max="16383" man="1"/>
    <brk id="442" max="16383" man="1"/>
    <brk id="525" max="16383" man="1"/>
    <brk id="59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2EAF9-68C1-438E-A8B7-78C2055D277B}">
  <dimension ref="A1:D82"/>
  <sheetViews>
    <sheetView zoomScaleNormal="100" workbookViewId="0">
      <pane ySplit="1" topLeftCell="A2" activePane="bottomLeft" state="frozen"/>
      <selection activeCell="B40" sqref="B40"/>
      <selection pane="bottomLeft" activeCell="B18" sqref="B18"/>
    </sheetView>
  </sheetViews>
  <sheetFormatPr defaultRowHeight="12.75"/>
  <cols>
    <col min="1" max="1" width="62.42578125" customWidth="1"/>
    <col min="2" max="2" width="10.85546875" bestFit="1" customWidth="1"/>
    <col min="3" max="3" width="7.85546875" bestFit="1" customWidth="1"/>
    <col min="4" max="4" width="17.42578125" customWidth="1"/>
  </cols>
  <sheetData>
    <row r="1" spans="1:4" s="3" customFormat="1" ht="38.25">
      <c r="A1" s="5" t="s">
        <v>73</v>
      </c>
      <c r="B1" s="6" t="s">
        <v>74</v>
      </c>
      <c r="C1" s="7" t="s">
        <v>75</v>
      </c>
      <c r="D1" s="7" t="s">
        <v>360</v>
      </c>
    </row>
    <row r="2" spans="1:4">
      <c r="A2" s="1" t="s">
        <v>95</v>
      </c>
      <c r="B2" s="2" t="s">
        <v>96</v>
      </c>
      <c r="C2" s="1" t="s">
        <v>97</v>
      </c>
      <c r="D2" s="4">
        <v>1</v>
      </c>
    </row>
    <row r="3" spans="1:4">
      <c r="A3" s="1" t="s">
        <v>116</v>
      </c>
      <c r="B3" s="2" t="s">
        <v>117</v>
      </c>
      <c r="C3" s="1" t="s">
        <v>118</v>
      </c>
      <c r="D3" s="4">
        <v>0</v>
      </c>
    </row>
    <row r="4" spans="1:4">
      <c r="A4" s="1" t="s">
        <v>119</v>
      </c>
      <c r="B4" s="2" t="s">
        <v>120</v>
      </c>
      <c r="C4" s="1" t="s">
        <v>121</v>
      </c>
      <c r="D4" s="4">
        <v>0</v>
      </c>
    </row>
    <row r="5" spans="1:4">
      <c r="A5" s="1" t="s">
        <v>122</v>
      </c>
      <c r="B5" s="2" t="s">
        <v>123</v>
      </c>
      <c r="C5" s="1" t="s">
        <v>124</v>
      </c>
      <c r="D5" s="4">
        <v>1</v>
      </c>
    </row>
    <row r="6" spans="1:4">
      <c r="A6" s="1" t="s">
        <v>125</v>
      </c>
      <c r="B6" s="2" t="s">
        <v>126</v>
      </c>
      <c r="C6" s="1" t="s">
        <v>127</v>
      </c>
      <c r="D6" s="4">
        <v>0.49619999999999997</v>
      </c>
    </row>
    <row r="7" spans="1:4">
      <c r="A7" s="1" t="s">
        <v>128</v>
      </c>
      <c r="B7" s="2" t="s">
        <v>129</v>
      </c>
      <c r="C7" s="1" t="s">
        <v>130</v>
      </c>
      <c r="D7" s="4">
        <v>1</v>
      </c>
    </row>
    <row r="8" spans="1:4">
      <c r="A8" s="1" t="s">
        <v>131</v>
      </c>
      <c r="B8" s="2" t="s">
        <v>132</v>
      </c>
      <c r="C8" s="1" t="s">
        <v>133</v>
      </c>
      <c r="D8" s="4">
        <v>0.55279999999999996</v>
      </c>
    </row>
    <row r="9" spans="1:4">
      <c r="A9" s="1" t="s">
        <v>134</v>
      </c>
      <c r="B9" s="2" t="s">
        <v>135</v>
      </c>
      <c r="C9" s="1" t="s">
        <v>136</v>
      </c>
      <c r="D9" s="4">
        <v>0.68500000000000005</v>
      </c>
    </row>
    <row r="10" spans="1:4">
      <c r="A10" s="1" t="s">
        <v>137</v>
      </c>
      <c r="B10" s="2" t="s">
        <v>138</v>
      </c>
      <c r="C10" s="1" t="s">
        <v>139</v>
      </c>
      <c r="D10" s="4">
        <v>0.16300000000000001</v>
      </c>
    </row>
    <row r="11" spans="1:4">
      <c r="A11" s="1" t="s">
        <v>140</v>
      </c>
      <c r="B11" s="2" t="s">
        <v>141</v>
      </c>
      <c r="C11" s="1" t="s">
        <v>142</v>
      </c>
      <c r="D11" s="4">
        <v>0</v>
      </c>
    </row>
    <row r="12" spans="1:4">
      <c r="A12" s="1" t="s">
        <v>143</v>
      </c>
      <c r="B12" s="2" t="s">
        <v>144</v>
      </c>
      <c r="C12" s="1" t="s">
        <v>145</v>
      </c>
      <c r="D12" s="4">
        <v>1</v>
      </c>
    </row>
    <row r="13" spans="1:4">
      <c r="A13" s="1" t="s">
        <v>146</v>
      </c>
      <c r="B13" s="2" t="s">
        <v>147</v>
      </c>
      <c r="C13" s="1" t="s">
        <v>148</v>
      </c>
      <c r="D13" s="4">
        <v>1</v>
      </c>
    </row>
    <row r="14" spans="1:4">
      <c r="A14" s="1" t="s">
        <v>149</v>
      </c>
      <c r="B14" s="2" t="s">
        <v>150</v>
      </c>
      <c r="C14" s="1" t="s">
        <v>151</v>
      </c>
      <c r="D14" s="4">
        <v>0</v>
      </c>
    </row>
    <row r="15" spans="1:4">
      <c r="A15" s="1" t="s">
        <v>152</v>
      </c>
      <c r="B15" s="2" t="s">
        <v>153</v>
      </c>
      <c r="C15" s="1" t="s">
        <v>154</v>
      </c>
      <c r="D15" s="4">
        <v>0</v>
      </c>
    </row>
    <row r="16" spans="1:4">
      <c r="A16" s="1" t="s">
        <v>155</v>
      </c>
      <c r="B16" s="2" t="s">
        <v>156</v>
      </c>
      <c r="C16" s="1" t="s">
        <v>157</v>
      </c>
      <c r="D16" s="4">
        <v>1</v>
      </c>
    </row>
    <row r="17" spans="1:4">
      <c r="A17" s="1" t="s">
        <v>158</v>
      </c>
      <c r="B17" s="2" t="s">
        <v>159</v>
      </c>
      <c r="C17" s="1" t="s">
        <v>160</v>
      </c>
      <c r="D17" s="4">
        <v>0.58140000000000003</v>
      </c>
    </row>
    <row r="18" spans="1:4">
      <c r="A18" s="1" t="s">
        <v>161</v>
      </c>
      <c r="B18" s="2" t="s">
        <v>162</v>
      </c>
      <c r="C18" s="1" t="s">
        <v>163</v>
      </c>
      <c r="D18" s="4">
        <v>1</v>
      </c>
    </row>
    <row r="19" spans="1:4">
      <c r="A19" s="1" t="s">
        <v>164</v>
      </c>
      <c r="B19" s="2" t="s">
        <v>165</v>
      </c>
      <c r="C19" s="1" t="s">
        <v>166</v>
      </c>
      <c r="D19" s="4">
        <v>1</v>
      </c>
    </row>
    <row r="20" spans="1:4">
      <c r="A20" s="1" t="s">
        <v>167</v>
      </c>
      <c r="B20" s="2" t="s">
        <v>168</v>
      </c>
      <c r="C20" s="1" t="s">
        <v>169</v>
      </c>
      <c r="D20" s="4">
        <v>1</v>
      </c>
    </row>
    <row r="21" spans="1:4">
      <c r="A21" s="1" t="s">
        <v>170</v>
      </c>
      <c r="B21" s="2" t="s">
        <v>171</v>
      </c>
      <c r="C21" s="1" t="s">
        <v>172</v>
      </c>
      <c r="D21" s="4">
        <v>1</v>
      </c>
    </row>
    <row r="22" spans="1:4">
      <c r="A22" s="1" t="s">
        <v>173</v>
      </c>
      <c r="B22" s="2" t="s">
        <v>174</v>
      </c>
      <c r="C22" s="1" t="s">
        <v>175</v>
      </c>
      <c r="D22" s="4">
        <v>0</v>
      </c>
    </row>
    <row r="23" spans="1:4">
      <c r="A23" s="1" t="s">
        <v>176</v>
      </c>
      <c r="B23" s="2" t="s">
        <v>177</v>
      </c>
      <c r="C23" s="1" t="s">
        <v>178</v>
      </c>
      <c r="D23" s="4">
        <v>1</v>
      </c>
    </row>
    <row r="24" spans="1:4">
      <c r="A24" s="1" t="s">
        <v>179</v>
      </c>
      <c r="B24" s="2" t="s">
        <v>180</v>
      </c>
      <c r="C24" s="1" t="s">
        <v>181</v>
      </c>
      <c r="D24" s="4">
        <v>0.78149999999999997</v>
      </c>
    </row>
    <row r="25" spans="1:4">
      <c r="A25" s="1" t="s">
        <v>182</v>
      </c>
      <c r="B25" s="2" t="s">
        <v>183</v>
      </c>
      <c r="C25" s="1" t="s">
        <v>184</v>
      </c>
      <c r="D25" s="4">
        <v>0.82950000000000002</v>
      </c>
    </row>
    <row r="26" spans="1:4">
      <c r="A26" s="1" t="s">
        <v>185</v>
      </c>
      <c r="B26" s="2" t="s">
        <v>186</v>
      </c>
      <c r="C26" s="1" t="s">
        <v>187</v>
      </c>
      <c r="D26" s="4">
        <v>0.76790000000000003</v>
      </c>
    </row>
    <row r="27" spans="1:4">
      <c r="A27" s="1" t="s">
        <v>188</v>
      </c>
      <c r="B27" s="2" t="s">
        <v>189</v>
      </c>
      <c r="C27" s="1" t="s">
        <v>190</v>
      </c>
      <c r="D27" s="4">
        <v>0.66239999999999999</v>
      </c>
    </row>
    <row r="28" spans="1:4">
      <c r="A28" s="1" t="s">
        <v>191</v>
      </c>
      <c r="B28" s="2" t="s">
        <v>192</v>
      </c>
      <c r="C28" s="1" t="s">
        <v>193</v>
      </c>
      <c r="D28" s="4">
        <v>0.79769999999999996</v>
      </c>
    </row>
    <row r="29" spans="1:4">
      <c r="A29" s="1" t="s">
        <v>194</v>
      </c>
      <c r="B29" s="2" t="s">
        <v>195</v>
      </c>
      <c r="C29" s="1" t="s">
        <v>196</v>
      </c>
      <c r="D29" s="4">
        <v>0.74809999999999999</v>
      </c>
    </row>
    <row r="30" spans="1:4">
      <c r="A30" s="1" t="s">
        <v>197</v>
      </c>
      <c r="B30" s="2" t="s">
        <v>198</v>
      </c>
      <c r="C30" s="1" t="s">
        <v>199</v>
      </c>
      <c r="D30" s="4">
        <v>0.9466</v>
      </c>
    </row>
    <row r="31" spans="1:4">
      <c r="A31" s="1" t="s">
        <v>200</v>
      </c>
      <c r="B31" s="2" t="s">
        <v>201</v>
      </c>
      <c r="C31" s="1" t="s">
        <v>202</v>
      </c>
      <c r="D31" s="4">
        <v>0.68740000000000001</v>
      </c>
    </row>
    <row r="32" spans="1:4">
      <c r="A32" s="1" t="s">
        <v>203</v>
      </c>
      <c r="B32" s="2" t="s">
        <v>204</v>
      </c>
      <c r="C32" s="1" t="s">
        <v>205</v>
      </c>
      <c r="D32" s="4">
        <v>0.64580000000000004</v>
      </c>
    </row>
    <row r="33" spans="1:4">
      <c r="A33" s="1" t="s">
        <v>206</v>
      </c>
      <c r="B33" s="2" t="s">
        <v>207</v>
      </c>
      <c r="C33" s="1" t="s">
        <v>208</v>
      </c>
      <c r="D33" s="4">
        <v>0.86670000000000003</v>
      </c>
    </row>
    <row r="34" spans="1:4">
      <c r="A34" s="1" t="s">
        <v>209</v>
      </c>
      <c r="B34" s="2" t="s">
        <v>210</v>
      </c>
      <c r="C34" s="1" t="s">
        <v>211</v>
      </c>
      <c r="D34" s="4">
        <v>0.82879999999999998</v>
      </c>
    </row>
    <row r="35" spans="1:4">
      <c r="A35" s="1" t="s">
        <v>212</v>
      </c>
      <c r="B35" s="2" t="s">
        <v>213</v>
      </c>
      <c r="C35" s="1" t="s">
        <v>214</v>
      </c>
      <c r="D35" s="4">
        <v>0.87480000000000002</v>
      </c>
    </row>
    <row r="36" spans="1:4">
      <c r="A36" s="1" t="s">
        <v>215</v>
      </c>
      <c r="B36" s="2" t="s">
        <v>216</v>
      </c>
      <c r="C36" s="1" t="s">
        <v>217</v>
      </c>
      <c r="D36" s="4">
        <v>0</v>
      </c>
    </row>
    <row r="37" spans="1:4">
      <c r="A37" s="1" t="s">
        <v>218</v>
      </c>
      <c r="B37" s="2" t="s">
        <v>219</v>
      </c>
      <c r="C37" s="1" t="s">
        <v>220</v>
      </c>
      <c r="D37" s="4">
        <v>0</v>
      </c>
    </row>
    <row r="38" spans="1:4">
      <c r="A38" s="1" t="s">
        <v>221</v>
      </c>
      <c r="B38" s="2" t="s">
        <v>222</v>
      </c>
      <c r="C38" s="1" t="s">
        <v>223</v>
      </c>
      <c r="D38" s="4">
        <v>0</v>
      </c>
    </row>
    <row r="39" spans="1:4">
      <c r="A39" s="1" t="s">
        <v>224</v>
      </c>
      <c r="B39" s="2" t="s">
        <v>225</v>
      </c>
      <c r="C39" s="1" t="s">
        <v>226</v>
      </c>
      <c r="D39" s="4">
        <v>0</v>
      </c>
    </row>
    <row r="40" spans="1:4">
      <c r="A40" s="1" t="s">
        <v>227</v>
      </c>
      <c r="B40" s="2" t="s">
        <v>228</v>
      </c>
      <c r="C40" s="1" t="s">
        <v>229</v>
      </c>
      <c r="D40" s="4">
        <v>0.79820000000000002</v>
      </c>
    </row>
    <row r="41" spans="1:4">
      <c r="A41" s="1" t="s">
        <v>230</v>
      </c>
      <c r="B41" s="2" t="s">
        <v>231</v>
      </c>
      <c r="C41" s="1" t="s">
        <v>232</v>
      </c>
      <c r="D41" s="4">
        <v>1</v>
      </c>
    </row>
    <row r="42" spans="1:4">
      <c r="A42" s="1" t="s">
        <v>233</v>
      </c>
      <c r="B42" s="2" t="s">
        <v>234</v>
      </c>
      <c r="C42" s="1" t="s">
        <v>235</v>
      </c>
      <c r="D42" s="4">
        <v>0</v>
      </c>
    </row>
    <row r="43" spans="1:4">
      <c r="A43" s="1" t="s">
        <v>236</v>
      </c>
      <c r="B43" s="2" t="s">
        <v>237</v>
      </c>
      <c r="C43" s="1" t="s">
        <v>238</v>
      </c>
      <c r="D43" s="4">
        <v>0.68489999999999995</v>
      </c>
    </row>
    <row r="44" spans="1:4">
      <c r="A44" s="1" t="s">
        <v>239</v>
      </c>
      <c r="B44" s="2" t="s">
        <v>240</v>
      </c>
      <c r="C44" s="1" t="s">
        <v>241</v>
      </c>
      <c r="D44" s="4">
        <v>0</v>
      </c>
    </row>
    <row r="45" spans="1:4">
      <c r="A45" s="1" t="s">
        <v>242</v>
      </c>
      <c r="B45" s="2" t="s">
        <v>243</v>
      </c>
      <c r="C45" s="1" t="s">
        <v>244</v>
      </c>
      <c r="D45" s="4">
        <v>0.49049999999999999</v>
      </c>
    </row>
    <row r="46" spans="1:4">
      <c r="A46" s="1" t="s">
        <v>245</v>
      </c>
      <c r="B46" s="2" t="s">
        <v>246</v>
      </c>
      <c r="C46" s="1" t="s">
        <v>247</v>
      </c>
      <c r="D46" s="4">
        <v>0.8377</v>
      </c>
    </row>
    <row r="47" spans="1:4">
      <c r="A47" s="1" t="s">
        <v>248</v>
      </c>
      <c r="B47" s="2" t="s">
        <v>249</v>
      </c>
      <c r="C47" s="1" t="s">
        <v>250</v>
      </c>
      <c r="D47" s="4">
        <v>1</v>
      </c>
    </row>
    <row r="48" spans="1:4">
      <c r="A48" s="1" t="s">
        <v>251</v>
      </c>
      <c r="B48" s="2" t="s">
        <v>252</v>
      </c>
      <c r="C48" s="1" t="s">
        <v>253</v>
      </c>
      <c r="D48" s="4">
        <v>1</v>
      </c>
    </row>
    <row r="49" spans="1:4">
      <c r="A49" s="1" t="s">
        <v>254</v>
      </c>
      <c r="B49" s="2" t="s">
        <v>255</v>
      </c>
      <c r="C49" s="1" t="s">
        <v>256</v>
      </c>
      <c r="D49" s="4">
        <v>1</v>
      </c>
    </row>
    <row r="50" spans="1:4">
      <c r="A50" s="1" t="s">
        <v>257</v>
      </c>
      <c r="B50" s="2" t="s">
        <v>258</v>
      </c>
      <c r="C50" s="1" t="s">
        <v>259</v>
      </c>
      <c r="D50" s="4">
        <v>0.77880000000000005</v>
      </c>
    </row>
    <row r="51" spans="1:4">
      <c r="A51" s="1" t="s">
        <v>260</v>
      </c>
      <c r="B51" s="2" t="s">
        <v>261</v>
      </c>
      <c r="C51" s="1" t="s">
        <v>262</v>
      </c>
      <c r="D51" s="4">
        <v>0.58389999999999997</v>
      </c>
    </row>
    <row r="52" spans="1:4">
      <c r="A52" s="1" t="s">
        <v>263</v>
      </c>
      <c r="B52" s="2" t="s">
        <v>264</v>
      </c>
      <c r="C52" s="1" t="s">
        <v>265</v>
      </c>
      <c r="D52" s="4">
        <v>0</v>
      </c>
    </row>
    <row r="53" spans="1:4">
      <c r="A53" s="1" t="s">
        <v>266</v>
      </c>
      <c r="B53" s="2" t="s">
        <v>267</v>
      </c>
      <c r="C53" s="1" t="s">
        <v>268</v>
      </c>
      <c r="D53" s="4">
        <v>0</v>
      </c>
    </row>
    <row r="54" spans="1:4">
      <c r="A54" s="1" t="s">
        <v>269</v>
      </c>
      <c r="B54" s="2" t="s">
        <v>270</v>
      </c>
      <c r="C54" s="1" t="s">
        <v>271</v>
      </c>
      <c r="D54" s="4">
        <v>0</v>
      </c>
    </row>
    <row r="55" spans="1:4">
      <c r="A55" s="1" t="s">
        <v>273</v>
      </c>
      <c r="B55" s="2" t="s">
        <v>274</v>
      </c>
      <c r="C55" s="1" t="s">
        <v>275</v>
      </c>
      <c r="D55" s="4">
        <v>0</v>
      </c>
    </row>
    <row r="56" spans="1:4">
      <c r="A56" s="1" t="s">
        <v>276</v>
      </c>
      <c r="B56" s="2" t="s">
        <v>277</v>
      </c>
      <c r="C56" s="1" t="s">
        <v>278</v>
      </c>
      <c r="D56" s="4">
        <v>0</v>
      </c>
    </row>
    <row r="57" spans="1:4">
      <c r="A57" s="1" t="s">
        <v>279</v>
      </c>
      <c r="B57" s="2" t="s">
        <v>280</v>
      </c>
      <c r="C57" s="1" t="s">
        <v>281</v>
      </c>
      <c r="D57" s="4">
        <v>1</v>
      </c>
    </row>
    <row r="58" spans="1:4">
      <c r="A58" s="1" t="s">
        <v>282</v>
      </c>
      <c r="B58" s="2" t="s">
        <v>283</v>
      </c>
      <c r="C58" s="1" t="s">
        <v>284</v>
      </c>
      <c r="D58" s="4">
        <v>1</v>
      </c>
    </row>
    <row r="59" spans="1:4">
      <c r="A59" s="1" t="s">
        <v>285</v>
      </c>
      <c r="B59" s="2" t="s">
        <v>286</v>
      </c>
      <c r="C59" s="1" t="s">
        <v>287</v>
      </c>
      <c r="D59" s="4">
        <v>0</v>
      </c>
    </row>
    <row r="60" spans="1:4">
      <c r="A60" s="1" t="s">
        <v>288</v>
      </c>
      <c r="B60" s="2" t="s">
        <v>289</v>
      </c>
      <c r="C60" s="1" t="s">
        <v>290</v>
      </c>
      <c r="D60" s="4">
        <v>0</v>
      </c>
    </row>
    <row r="61" spans="1:4">
      <c r="A61" s="1" t="s">
        <v>291</v>
      </c>
      <c r="B61" s="2" t="s">
        <v>292</v>
      </c>
      <c r="C61" s="1" t="s">
        <v>293</v>
      </c>
      <c r="D61" s="4">
        <v>1</v>
      </c>
    </row>
    <row r="62" spans="1:4">
      <c r="A62" s="1" t="s">
        <v>294</v>
      </c>
      <c r="B62" s="2" t="s">
        <v>295</v>
      </c>
      <c r="C62" s="1" t="s">
        <v>296</v>
      </c>
      <c r="D62" s="4">
        <v>0</v>
      </c>
    </row>
    <row r="63" spans="1:4">
      <c r="A63" s="1" t="s">
        <v>297</v>
      </c>
      <c r="B63" s="2" t="s">
        <v>298</v>
      </c>
      <c r="C63" s="1" t="s">
        <v>299</v>
      </c>
      <c r="D63" s="4">
        <v>0.57069999999999999</v>
      </c>
    </row>
    <row r="64" spans="1:4">
      <c r="A64" s="1" t="s">
        <v>300</v>
      </c>
      <c r="B64" s="2" t="s">
        <v>301</v>
      </c>
      <c r="C64" s="1" t="s">
        <v>302</v>
      </c>
      <c r="D64" s="4">
        <v>1</v>
      </c>
    </row>
    <row r="65" spans="1:4">
      <c r="A65" s="1" t="s">
        <v>303</v>
      </c>
      <c r="B65" s="2" t="s">
        <v>304</v>
      </c>
      <c r="C65" s="1" t="s">
        <v>305</v>
      </c>
      <c r="D65" s="4">
        <v>8.3099999999999993E-2</v>
      </c>
    </row>
    <row r="66" spans="1:4">
      <c r="A66" s="1" t="s">
        <v>306</v>
      </c>
      <c r="B66" s="2" t="s">
        <v>307</v>
      </c>
      <c r="C66" s="1" t="s">
        <v>308</v>
      </c>
      <c r="D66" s="4">
        <v>9.2299999999999993E-2</v>
      </c>
    </row>
    <row r="67" spans="1:4">
      <c r="A67" s="1" t="s">
        <v>309</v>
      </c>
      <c r="B67" s="2" t="s">
        <v>310</v>
      </c>
      <c r="C67" s="1" t="s">
        <v>311</v>
      </c>
      <c r="D67" s="4">
        <v>1</v>
      </c>
    </row>
    <row r="68" spans="1:4">
      <c r="A68" s="1" t="s">
        <v>312</v>
      </c>
      <c r="B68" s="2" t="s">
        <v>313</v>
      </c>
      <c r="C68" s="1" t="s">
        <v>314</v>
      </c>
      <c r="D68" s="4">
        <v>1</v>
      </c>
    </row>
    <row r="69" spans="1:4">
      <c r="A69" s="1" t="s">
        <v>315</v>
      </c>
      <c r="B69" s="2" t="s">
        <v>316</v>
      </c>
      <c r="C69" s="1" t="s">
        <v>317</v>
      </c>
      <c r="D69" s="4">
        <v>5.0599999999999999E-2</v>
      </c>
    </row>
    <row r="70" spans="1:4">
      <c r="A70" s="1" t="s">
        <v>318</v>
      </c>
      <c r="B70" s="2" t="s">
        <v>319</v>
      </c>
      <c r="C70" s="1" t="s">
        <v>320</v>
      </c>
      <c r="D70" s="4">
        <v>0.75</v>
      </c>
    </row>
    <row r="71" spans="1:4">
      <c r="A71" s="1" t="s">
        <v>321</v>
      </c>
      <c r="B71" s="2" t="s">
        <v>322</v>
      </c>
      <c r="C71" s="1" t="s">
        <v>323</v>
      </c>
      <c r="D71" s="4">
        <v>0.38159999999999999</v>
      </c>
    </row>
    <row r="72" spans="1:4">
      <c r="A72" s="1" t="s">
        <v>324</v>
      </c>
      <c r="B72" s="2" t="s">
        <v>325</v>
      </c>
      <c r="C72" s="1" t="s">
        <v>326</v>
      </c>
      <c r="D72" s="4">
        <v>1</v>
      </c>
    </row>
    <row r="73" spans="1:4">
      <c r="A73" s="1" t="s">
        <v>327</v>
      </c>
      <c r="B73" s="2" t="s">
        <v>328</v>
      </c>
      <c r="C73" s="1" t="s">
        <v>329</v>
      </c>
      <c r="D73" s="4">
        <v>0</v>
      </c>
    </row>
    <row r="74" spans="1:4">
      <c r="A74" s="1" t="s">
        <v>330</v>
      </c>
      <c r="B74" s="2" t="s">
        <v>331</v>
      </c>
      <c r="C74" s="1" t="s">
        <v>332</v>
      </c>
      <c r="D74" s="4">
        <v>0</v>
      </c>
    </row>
    <row r="75" spans="1:4">
      <c r="A75" s="1" t="s">
        <v>333</v>
      </c>
      <c r="B75" s="2" t="s">
        <v>334</v>
      </c>
      <c r="C75" s="1" t="s">
        <v>335</v>
      </c>
      <c r="D75" s="4">
        <v>0</v>
      </c>
    </row>
    <row r="76" spans="1:4">
      <c r="A76" s="1" t="s">
        <v>336</v>
      </c>
      <c r="B76" s="2" t="s">
        <v>337</v>
      </c>
      <c r="C76" s="1" t="s">
        <v>338</v>
      </c>
      <c r="D76" s="4">
        <v>0</v>
      </c>
    </row>
    <row r="77" spans="1:4">
      <c r="A77" s="1" t="s">
        <v>339</v>
      </c>
      <c r="B77" s="2" t="s">
        <v>340</v>
      </c>
      <c r="C77" s="1" t="s">
        <v>341</v>
      </c>
      <c r="D77" s="4">
        <v>0.73480000000000001</v>
      </c>
    </row>
    <row r="78" spans="1:4">
      <c r="A78" s="1" t="s">
        <v>342</v>
      </c>
      <c r="B78" s="2" t="s">
        <v>343</v>
      </c>
      <c r="C78" s="1" t="s">
        <v>344</v>
      </c>
      <c r="D78" s="4">
        <v>1</v>
      </c>
    </row>
    <row r="79" spans="1:4">
      <c r="A79" s="1" t="s">
        <v>345</v>
      </c>
      <c r="B79" s="2" t="s">
        <v>346</v>
      </c>
      <c r="C79" s="1" t="s">
        <v>347</v>
      </c>
      <c r="D79" s="4">
        <v>0.91439999999999999</v>
      </c>
    </row>
    <row r="80" spans="1:4">
      <c r="A80" s="1" t="s">
        <v>348</v>
      </c>
      <c r="B80" s="2" t="s">
        <v>349</v>
      </c>
      <c r="C80" s="1" t="s">
        <v>350</v>
      </c>
      <c r="D80" s="4">
        <v>0</v>
      </c>
    </row>
    <row r="81" spans="1:4">
      <c r="A81" s="1" t="s">
        <v>351</v>
      </c>
      <c r="B81" s="2" t="s">
        <v>352</v>
      </c>
      <c r="C81" s="1" t="s">
        <v>353</v>
      </c>
      <c r="D81" s="4">
        <v>1</v>
      </c>
    </row>
    <row r="82" spans="1:4">
      <c r="A82" t="s">
        <v>357</v>
      </c>
      <c r="B82" t="s">
        <v>358</v>
      </c>
      <c r="C82" t="s">
        <v>359</v>
      </c>
      <c r="D82" s="4">
        <v>0</v>
      </c>
    </row>
  </sheetData>
  <sheetProtection algorithmName="SHA-512" hashValue="EfWlsbKSgcabAlB4zIG8cxdP+Yd5HwE1+kG9vvCO+VP2/uJUl9Gh4ZyCxgVE+26W9EtcKPlRb4iLw0vQmg1uoA==" saltValue="mRRwcDLzYWYr54MoUWB8PQ==" spinCount="100000" sheet="1" sort="0" autoFilter="0"/>
  <autoFilter ref="A1:D1" xr:uid="{F5B2EAF9-68C1-438E-A8B7-78C2055D277B}"/>
  <pageMargins left="0.7" right="0.7" top="0.75" bottom="0.75" header="0.3" footer="0.3"/>
  <pageSetup scale="64"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CCA11-93A2-4B0C-AC4F-01CBB4800438}">
  <dimension ref="A1:CD100"/>
  <sheetViews>
    <sheetView zoomScale="80" zoomScaleNormal="80" workbookViewId="0">
      <pane xSplit="3" ySplit="14" topLeftCell="D15" activePane="bottomRight" state="frozen"/>
      <selection pane="topRight" activeCell="C43" sqref="C43"/>
      <selection pane="bottomLeft" activeCell="C43" sqref="C43"/>
      <selection pane="bottomRight" activeCell="A29" sqref="A29"/>
    </sheetView>
  </sheetViews>
  <sheetFormatPr defaultColWidth="9.140625" defaultRowHeight="12.75"/>
  <cols>
    <col min="1" max="1" width="59" style="8" customWidth="1"/>
    <col min="2" max="2" width="12.7109375" style="8" customWidth="1"/>
    <col min="3" max="3" width="11.85546875" style="8" customWidth="1"/>
    <col min="4" max="4" width="10.28515625" style="8" bestFit="1" customWidth="1"/>
    <col min="5" max="5" width="11.5703125" style="8" bestFit="1" customWidth="1"/>
    <col min="6" max="6" width="19.28515625" style="8" customWidth="1"/>
    <col min="7" max="7" width="33.85546875" style="8" bestFit="1" customWidth="1"/>
    <col min="8" max="8" width="15.85546875" style="8" customWidth="1"/>
    <col min="9" max="9" width="22.7109375" style="8" customWidth="1"/>
    <col min="10" max="10" width="21.140625" style="8" customWidth="1"/>
    <col min="11" max="12" width="18.140625" style="8" customWidth="1"/>
    <col min="13" max="13" width="11.42578125" style="8" customWidth="1"/>
    <col min="14" max="14" width="11.7109375" style="8" customWidth="1"/>
    <col min="15" max="15" width="11" style="8" customWidth="1"/>
    <col min="16" max="16" width="10.42578125" style="8" customWidth="1"/>
    <col min="17" max="17" width="10.7109375" style="8" customWidth="1"/>
    <col min="18" max="18" width="10.140625" style="8" customWidth="1"/>
    <col min="19" max="19" width="10" style="8" customWidth="1"/>
    <col min="20" max="20" width="11" style="8" customWidth="1"/>
    <col min="21" max="21" width="10.7109375" style="8" customWidth="1"/>
    <col min="22" max="23" width="10" style="8" customWidth="1"/>
    <col min="24" max="24" width="10.140625" style="8" customWidth="1"/>
    <col min="25" max="25" width="11" style="8" customWidth="1"/>
    <col min="26" max="26" width="12.140625" style="8" customWidth="1"/>
    <col min="27" max="27" width="11" style="8" customWidth="1"/>
    <col min="28" max="28" width="10.5703125" style="8" customWidth="1"/>
    <col min="29" max="29" width="11.140625" style="8" customWidth="1"/>
    <col min="30" max="30" width="10.28515625" style="8" bestFit="1" customWidth="1"/>
    <col min="31" max="31" width="10.85546875" style="8" customWidth="1"/>
    <col min="32" max="32" width="10.140625" style="8" customWidth="1"/>
    <col min="33" max="33" width="11.140625" style="8" customWidth="1"/>
    <col min="34" max="34" width="10.42578125" style="8" customWidth="1"/>
    <col min="35" max="35" width="11" style="8" customWidth="1"/>
    <col min="36" max="36" width="11.5703125" style="8" customWidth="1"/>
    <col min="37" max="43" width="10.5703125" style="8" customWidth="1"/>
    <col min="44" max="44" width="10.140625" style="8" customWidth="1"/>
    <col min="45" max="45" width="10.5703125" style="8" customWidth="1"/>
    <col min="46" max="46" width="11.28515625" style="8" customWidth="1"/>
    <col min="47" max="51" width="10.5703125" style="8" customWidth="1"/>
    <col min="52" max="52" width="10.85546875" style="8" customWidth="1"/>
    <col min="53" max="53" width="10.42578125" style="8" customWidth="1"/>
    <col min="54" max="54" width="10.5703125" style="8" customWidth="1"/>
    <col min="55" max="55" width="10.85546875" style="8" customWidth="1"/>
    <col min="56" max="57" width="10.5703125" style="8" customWidth="1"/>
    <col min="58" max="58" width="10.7109375" style="8" customWidth="1"/>
    <col min="59" max="62" width="10.5703125" style="8" customWidth="1"/>
    <col min="63" max="64" width="10.42578125" style="8" customWidth="1"/>
    <col min="65" max="68" width="10.5703125" style="8" customWidth="1"/>
    <col min="69" max="79" width="14.7109375" style="8" customWidth="1"/>
    <col min="80" max="81" width="16" style="8" customWidth="1"/>
    <col min="82" max="82" width="13.5703125" style="8" customWidth="1"/>
    <col min="83" max="16384" width="9.140625" style="29"/>
  </cols>
  <sheetData>
    <row r="1" spans="1:82" ht="18.75" thickBot="1">
      <c r="A1" s="33" t="s">
        <v>361</v>
      </c>
      <c r="B1" s="34"/>
      <c r="C1" s="35">
        <v>45657</v>
      </c>
      <c r="E1" s="36" t="s">
        <v>362</v>
      </c>
      <c r="G1" s="34"/>
      <c r="H1" s="34"/>
      <c r="I1" s="34"/>
      <c r="J1" s="34"/>
    </row>
    <row r="2" spans="1:82" ht="18">
      <c r="A2" s="33"/>
      <c r="B2" s="34"/>
      <c r="C2" s="9"/>
      <c r="D2" s="34"/>
      <c r="E2" s="34"/>
      <c r="F2" s="10"/>
      <c r="G2" s="34"/>
      <c r="H2" s="34"/>
      <c r="I2" s="34"/>
      <c r="J2" s="34"/>
    </row>
    <row r="3" spans="1:82" ht="12.95" customHeight="1">
      <c r="A3" s="127" t="s">
        <v>363</v>
      </c>
      <c r="B3" s="127"/>
      <c r="C3" s="127"/>
      <c r="D3" s="127"/>
      <c r="E3" s="127"/>
      <c r="F3" s="127"/>
      <c r="G3" s="127"/>
      <c r="H3" s="127"/>
      <c r="I3" s="127"/>
      <c r="J3" s="127"/>
    </row>
    <row r="4" spans="1:82">
      <c r="A4" s="127"/>
      <c r="B4" s="127"/>
      <c r="C4" s="127"/>
      <c r="D4" s="127"/>
      <c r="E4" s="127"/>
      <c r="F4" s="127"/>
      <c r="G4" s="127"/>
      <c r="H4" s="127"/>
      <c r="I4" s="127"/>
      <c r="J4" s="127"/>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c r="BI4" s="122"/>
      <c r="BJ4" s="122"/>
      <c r="BK4" s="122"/>
      <c r="BL4" s="122"/>
      <c r="BM4" s="122"/>
      <c r="BN4" s="122"/>
      <c r="BO4" s="122"/>
      <c r="BP4" s="122"/>
      <c r="BQ4" s="122"/>
      <c r="BR4" s="122"/>
      <c r="BS4" s="122"/>
      <c r="BT4" s="122"/>
      <c r="BU4" s="122"/>
      <c r="BV4" s="122"/>
      <c r="BW4" s="122"/>
      <c r="BX4" s="122"/>
      <c r="BY4" s="122"/>
      <c r="BZ4" s="122"/>
      <c r="CA4" s="122"/>
      <c r="CB4" s="3"/>
      <c r="CC4" s="3"/>
      <c r="CD4" s="3"/>
    </row>
    <row r="5" spans="1:82" ht="19.5" customHeight="1">
      <c r="A5" s="37"/>
      <c r="B5" s="37"/>
      <c r="C5" s="37"/>
      <c r="D5" s="37"/>
      <c r="E5" s="37"/>
      <c r="F5" s="37"/>
      <c r="G5" s="37"/>
      <c r="H5" s="38"/>
      <c r="I5" s="38"/>
      <c r="J5" s="38"/>
    </row>
    <row r="6" spans="1:82" ht="12.75" customHeight="1">
      <c r="A6" s="86" t="s">
        <v>364</v>
      </c>
      <c r="B6" s="87"/>
      <c r="C6" s="87"/>
      <c r="D6" s="34"/>
      <c r="E6" s="34"/>
      <c r="F6" s="34"/>
      <c r="G6" s="34"/>
      <c r="H6" s="34"/>
      <c r="I6" s="34"/>
      <c r="J6" s="34"/>
    </row>
    <row r="7" spans="1:82" ht="15.75">
      <c r="A7" s="86" t="s">
        <v>365</v>
      </c>
      <c r="B7" s="87"/>
      <c r="C7" s="87"/>
      <c r="D7" s="39" t="s">
        <v>366</v>
      </c>
      <c r="E7" s="34"/>
      <c r="F7" s="34"/>
      <c r="G7" s="34"/>
      <c r="H7" s="34"/>
      <c r="I7" s="34"/>
      <c r="J7" s="34"/>
      <c r="Q7" s="39"/>
      <c r="AF7" s="39"/>
      <c r="AU7" s="39"/>
    </row>
    <row r="8" spans="1:82" s="9" customFormat="1" ht="12.75" customHeight="1">
      <c r="A8" s="52">
        <v>1</v>
      </c>
      <c r="B8" s="52">
        <v>2</v>
      </c>
      <c r="C8" s="52">
        <v>3</v>
      </c>
      <c r="D8" s="52">
        <v>4</v>
      </c>
      <c r="E8" s="52">
        <v>5</v>
      </c>
      <c r="F8" s="52">
        <v>6</v>
      </c>
      <c r="G8" s="52">
        <v>7</v>
      </c>
      <c r="H8" s="52">
        <v>8</v>
      </c>
      <c r="I8" s="52">
        <v>9</v>
      </c>
      <c r="J8" s="52">
        <v>10</v>
      </c>
      <c r="K8" s="52">
        <v>11</v>
      </c>
      <c r="L8" s="52">
        <v>12</v>
      </c>
      <c r="M8" s="52">
        <v>13</v>
      </c>
      <c r="N8" s="52">
        <v>14</v>
      </c>
      <c r="O8" s="52">
        <v>15</v>
      </c>
      <c r="P8" s="52">
        <v>16</v>
      </c>
      <c r="Q8" s="52">
        <v>17</v>
      </c>
      <c r="R8" s="52">
        <v>18</v>
      </c>
      <c r="S8" s="52">
        <v>19</v>
      </c>
      <c r="T8" s="52">
        <v>20</v>
      </c>
      <c r="U8" s="52">
        <v>21</v>
      </c>
      <c r="V8" s="52">
        <v>22</v>
      </c>
      <c r="W8" s="52">
        <v>23</v>
      </c>
      <c r="X8" s="52">
        <v>24</v>
      </c>
      <c r="Y8" s="52">
        <v>25</v>
      </c>
      <c r="Z8" s="52">
        <v>26</v>
      </c>
      <c r="AA8" s="52">
        <v>27</v>
      </c>
      <c r="AB8" s="52">
        <v>28</v>
      </c>
      <c r="AC8" s="52">
        <v>29</v>
      </c>
      <c r="AD8" s="52">
        <v>30</v>
      </c>
      <c r="AE8" s="52">
        <v>31</v>
      </c>
      <c r="AF8" s="52">
        <v>32</v>
      </c>
      <c r="AG8" s="52">
        <v>33</v>
      </c>
      <c r="AH8" s="52">
        <v>34</v>
      </c>
      <c r="AI8" s="52">
        <v>35</v>
      </c>
      <c r="AJ8" s="52">
        <v>36</v>
      </c>
      <c r="AK8" s="52">
        <v>37</v>
      </c>
      <c r="AL8" s="52">
        <v>38</v>
      </c>
      <c r="AM8" s="52">
        <v>39</v>
      </c>
      <c r="AN8" s="52">
        <v>40</v>
      </c>
      <c r="AO8" s="52">
        <v>41</v>
      </c>
      <c r="AP8" s="52">
        <v>42</v>
      </c>
      <c r="AQ8" s="52">
        <v>43</v>
      </c>
      <c r="AR8" s="52">
        <v>44</v>
      </c>
      <c r="AS8" s="52">
        <v>45</v>
      </c>
      <c r="AT8" s="52">
        <v>46</v>
      </c>
      <c r="AU8" s="52">
        <v>47</v>
      </c>
      <c r="AV8" s="52">
        <v>48</v>
      </c>
      <c r="AW8" s="52">
        <v>49</v>
      </c>
      <c r="AX8" s="52">
        <v>50</v>
      </c>
      <c r="AY8" s="52">
        <v>51</v>
      </c>
      <c r="AZ8" s="52">
        <v>52</v>
      </c>
      <c r="BA8" s="52">
        <v>53</v>
      </c>
      <c r="BB8" s="52">
        <v>54</v>
      </c>
      <c r="BC8" s="52">
        <v>55</v>
      </c>
      <c r="BD8" s="52">
        <v>56</v>
      </c>
      <c r="BE8" s="52">
        <v>57</v>
      </c>
      <c r="BF8" s="52">
        <v>58</v>
      </c>
      <c r="BG8" s="52">
        <v>59</v>
      </c>
      <c r="BH8" s="52">
        <v>60</v>
      </c>
      <c r="BI8" s="52">
        <v>61</v>
      </c>
      <c r="BJ8" s="52">
        <v>62</v>
      </c>
      <c r="BK8" s="52">
        <v>63</v>
      </c>
      <c r="BL8" s="52">
        <v>64</v>
      </c>
      <c r="BM8" s="52">
        <v>65</v>
      </c>
      <c r="BN8" s="52">
        <v>66</v>
      </c>
      <c r="BO8" s="88">
        <v>67</v>
      </c>
      <c r="BP8" s="52">
        <v>68</v>
      </c>
      <c r="BQ8" s="89">
        <v>69</v>
      </c>
      <c r="BR8" s="52">
        <v>70</v>
      </c>
      <c r="BS8" s="52">
        <v>71</v>
      </c>
      <c r="BT8" s="52">
        <v>72</v>
      </c>
      <c r="BU8" s="52">
        <v>73</v>
      </c>
      <c r="BV8" s="90">
        <v>74</v>
      </c>
      <c r="BW8" s="52">
        <v>75</v>
      </c>
      <c r="BX8" s="52">
        <v>76</v>
      </c>
      <c r="BY8" s="52">
        <v>77</v>
      </c>
      <c r="BZ8" s="52">
        <v>78</v>
      </c>
      <c r="CA8" s="52">
        <v>79</v>
      </c>
      <c r="CB8" s="88">
        <v>80</v>
      </c>
      <c r="CC8" s="52">
        <v>81</v>
      </c>
      <c r="CD8" s="52">
        <v>82</v>
      </c>
    </row>
    <row r="9" spans="1:82">
      <c r="A9" s="91"/>
      <c r="B9" s="15"/>
      <c r="C9" s="15"/>
      <c r="D9" s="92" t="s">
        <v>48</v>
      </c>
      <c r="E9" s="93" t="s">
        <v>367</v>
      </c>
      <c r="F9" s="9" t="s">
        <v>31</v>
      </c>
      <c r="G9" s="65" t="s">
        <v>368</v>
      </c>
      <c r="H9" s="65" t="s">
        <v>368</v>
      </c>
      <c r="I9" s="15" t="s">
        <v>369</v>
      </c>
      <c r="J9" s="15" t="s">
        <v>369</v>
      </c>
      <c r="M9" s="40"/>
      <c r="N9" s="40"/>
      <c r="O9" s="40"/>
      <c r="P9" s="40"/>
      <c r="Q9" s="40"/>
      <c r="R9" s="40"/>
      <c r="S9" s="40"/>
      <c r="T9" s="40"/>
      <c r="U9" s="40"/>
      <c r="V9" s="40"/>
      <c r="W9" s="40"/>
      <c r="X9" s="40"/>
      <c r="Y9" s="40"/>
      <c r="Z9" s="40"/>
      <c r="AA9" s="40"/>
      <c r="AB9" s="40"/>
      <c r="AC9" s="40"/>
      <c r="AD9" s="40"/>
      <c r="AE9" s="40"/>
      <c r="AF9" s="40"/>
      <c r="AG9" s="40"/>
      <c r="AH9" s="40"/>
      <c r="AI9" s="40"/>
      <c r="AJ9" s="40"/>
      <c r="AK9" s="40"/>
      <c r="AL9" s="40"/>
      <c r="AM9" s="40"/>
      <c r="AN9" s="40"/>
      <c r="AO9" s="40"/>
      <c r="AP9" s="40"/>
      <c r="AQ9" s="40"/>
      <c r="AR9" s="40"/>
      <c r="AS9" s="40"/>
      <c r="AT9" s="40"/>
      <c r="AU9" s="40"/>
      <c r="AV9" s="40"/>
      <c r="AW9" s="40"/>
      <c r="AX9" s="40"/>
      <c r="AY9" s="40"/>
      <c r="AZ9" s="40"/>
      <c r="BA9" s="40"/>
      <c r="BB9" s="40"/>
      <c r="BC9" s="40"/>
      <c r="BD9" s="40"/>
      <c r="BE9" s="40"/>
      <c r="BF9" s="40"/>
      <c r="BG9" s="40"/>
      <c r="BH9" s="40"/>
      <c r="BI9" s="40"/>
      <c r="BJ9" s="40"/>
      <c r="BK9" s="40"/>
      <c r="BL9" s="40"/>
      <c r="BM9" s="40"/>
      <c r="BN9" s="40"/>
      <c r="BO9" s="40"/>
      <c r="BP9" s="94" t="s">
        <v>370</v>
      </c>
      <c r="BQ9" s="123" t="s">
        <v>371</v>
      </c>
      <c r="BR9" s="124"/>
      <c r="BS9" s="124"/>
      <c r="BT9" s="124"/>
      <c r="BU9" s="124"/>
      <c r="BV9" s="125"/>
      <c r="BW9" s="126" t="s">
        <v>372</v>
      </c>
      <c r="BX9" s="126"/>
      <c r="BY9" s="126"/>
      <c r="BZ9" s="126"/>
      <c r="CA9" s="126"/>
      <c r="CB9" s="15"/>
      <c r="CC9" s="53"/>
      <c r="CD9" s="54"/>
    </row>
    <row r="10" spans="1:82">
      <c r="A10" s="41"/>
      <c r="B10" s="9"/>
      <c r="C10" s="9"/>
      <c r="D10" s="45" t="s">
        <v>373</v>
      </c>
      <c r="E10" s="34" t="s">
        <v>58</v>
      </c>
      <c r="F10" s="9" t="s">
        <v>374</v>
      </c>
      <c r="G10" s="9" t="s">
        <v>375</v>
      </c>
      <c r="H10" s="9" t="s">
        <v>376</v>
      </c>
      <c r="I10" s="9" t="s">
        <v>377</v>
      </c>
      <c r="J10" s="9" t="s">
        <v>378</v>
      </c>
      <c r="K10" s="34" t="s">
        <v>379</v>
      </c>
      <c r="L10" s="34" t="s">
        <v>380</v>
      </c>
      <c r="BP10" s="54"/>
      <c r="BQ10" s="44"/>
      <c r="BV10" s="42"/>
      <c r="BW10" s="44"/>
      <c r="CA10" s="42"/>
      <c r="CC10" s="54"/>
      <c r="CD10" s="54"/>
    </row>
    <row r="11" spans="1:82">
      <c r="A11" s="41"/>
      <c r="B11" s="34"/>
      <c r="C11" s="9"/>
      <c r="D11" s="45" t="s">
        <v>46</v>
      </c>
      <c r="E11" s="34" t="s">
        <v>381</v>
      </c>
      <c r="F11" s="34" t="s">
        <v>382</v>
      </c>
      <c r="G11" s="9" t="s">
        <v>383</v>
      </c>
      <c r="H11" s="9" t="s">
        <v>384</v>
      </c>
      <c r="I11" s="9" t="s">
        <v>385</v>
      </c>
      <c r="J11" s="9" t="s">
        <v>386</v>
      </c>
      <c r="K11" s="9" t="s">
        <v>387</v>
      </c>
      <c r="L11" s="9" t="s">
        <v>30</v>
      </c>
      <c r="AW11" s="9" t="s">
        <v>388</v>
      </c>
      <c r="BP11" s="54"/>
      <c r="BQ11" s="41"/>
      <c r="BR11" s="9"/>
      <c r="BS11" s="9"/>
      <c r="BT11" s="9"/>
      <c r="BU11" s="9"/>
      <c r="BV11" s="43" t="s">
        <v>389</v>
      </c>
      <c r="BW11" s="44"/>
      <c r="BZ11" s="9" t="s">
        <v>389</v>
      </c>
      <c r="CA11" s="42"/>
      <c r="CC11" s="54"/>
      <c r="CD11" s="54" t="s">
        <v>390</v>
      </c>
    </row>
    <row r="12" spans="1:82">
      <c r="A12" s="41"/>
      <c r="B12" s="34"/>
      <c r="C12" s="9"/>
      <c r="D12" s="45" t="s">
        <v>391</v>
      </c>
      <c r="E12" s="9" t="s">
        <v>392</v>
      </c>
      <c r="F12" s="34" t="s">
        <v>393</v>
      </c>
      <c r="G12" s="9" t="s">
        <v>394</v>
      </c>
      <c r="H12" s="9" t="s">
        <v>395</v>
      </c>
      <c r="I12" s="9" t="s">
        <v>396</v>
      </c>
      <c r="J12" s="9" t="s">
        <v>397</v>
      </c>
      <c r="K12" s="34" t="s">
        <v>393</v>
      </c>
      <c r="L12" s="9" t="s">
        <v>398</v>
      </c>
      <c r="AW12" s="9" t="s">
        <v>399</v>
      </c>
      <c r="BH12" s="9" t="s">
        <v>400</v>
      </c>
      <c r="BP12" s="54"/>
      <c r="BQ12" s="41"/>
      <c r="BR12" s="9"/>
      <c r="BS12" s="9"/>
      <c r="BT12" s="9" t="s">
        <v>401</v>
      </c>
      <c r="BU12" s="9" t="s">
        <v>402</v>
      </c>
      <c r="BV12" s="43" t="s">
        <v>403</v>
      </c>
      <c r="BW12" s="44"/>
      <c r="BY12" s="9" t="s">
        <v>404</v>
      </c>
      <c r="BZ12" s="9" t="s">
        <v>405</v>
      </c>
      <c r="CA12" s="43" t="s">
        <v>406</v>
      </c>
      <c r="CB12" s="9"/>
      <c r="CC12" s="95" t="s">
        <v>407</v>
      </c>
      <c r="CD12" s="95" t="s">
        <v>408</v>
      </c>
    </row>
    <row r="13" spans="1:82">
      <c r="A13" s="41" t="s">
        <v>409</v>
      </c>
      <c r="B13" s="9"/>
      <c r="C13" s="9" t="s">
        <v>45</v>
      </c>
      <c r="D13" s="45" t="s">
        <v>5</v>
      </c>
      <c r="E13" s="34" t="s">
        <v>410</v>
      </c>
      <c r="F13" s="34" t="s">
        <v>411</v>
      </c>
      <c r="G13" s="9" t="s">
        <v>412</v>
      </c>
      <c r="H13" s="9" t="s">
        <v>411</v>
      </c>
      <c r="I13" s="9" t="s">
        <v>413</v>
      </c>
      <c r="J13" s="9" t="s">
        <v>414</v>
      </c>
      <c r="K13" s="96" t="s">
        <v>415</v>
      </c>
      <c r="L13" s="34" t="s">
        <v>416</v>
      </c>
      <c r="X13" s="9" t="s">
        <v>417</v>
      </c>
      <c r="AW13" s="9" t="s">
        <v>418</v>
      </c>
      <c r="BB13" s="9" t="s">
        <v>419</v>
      </c>
      <c r="BH13" s="9" t="s">
        <v>418</v>
      </c>
      <c r="BP13" s="54"/>
      <c r="BQ13" s="41"/>
      <c r="BR13" s="9" t="s">
        <v>420</v>
      </c>
      <c r="BS13" s="9" t="s">
        <v>404</v>
      </c>
      <c r="BT13" s="9" t="s">
        <v>421</v>
      </c>
      <c r="BU13" s="9" t="s">
        <v>422</v>
      </c>
      <c r="BV13" s="43" t="s">
        <v>423</v>
      </c>
      <c r="BW13" s="44"/>
      <c r="BY13" s="8" t="s">
        <v>424</v>
      </c>
      <c r="BZ13" s="9" t="s">
        <v>423</v>
      </c>
      <c r="CA13" s="43" t="s">
        <v>425</v>
      </c>
      <c r="CB13" s="45"/>
      <c r="CC13" s="95" t="s">
        <v>426</v>
      </c>
      <c r="CD13" s="95" t="s">
        <v>68</v>
      </c>
    </row>
    <row r="14" spans="1:82" s="30" customFormat="1">
      <c r="A14" s="97" t="s">
        <v>427</v>
      </c>
      <c r="B14" s="98" t="s">
        <v>74</v>
      </c>
      <c r="C14" s="98" t="s">
        <v>75</v>
      </c>
      <c r="D14" s="98" t="s">
        <v>428</v>
      </c>
      <c r="E14" s="98">
        <v>8912</v>
      </c>
      <c r="F14" s="98" t="s">
        <v>429</v>
      </c>
      <c r="G14" s="98" t="s">
        <v>430</v>
      </c>
      <c r="H14" s="98" t="s">
        <v>429</v>
      </c>
      <c r="I14" s="98" t="s">
        <v>431</v>
      </c>
      <c r="J14" s="98" t="s">
        <v>431</v>
      </c>
      <c r="K14" s="98" t="s">
        <v>429</v>
      </c>
      <c r="L14" s="99" t="s">
        <v>432</v>
      </c>
      <c r="M14" s="98" t="s">
        <v>433</v>
      </c>
      <c r="N14" s="98" t="s">
        <v>434</v>
      </c>
      <c r="O14" s="98" t="s">
        <v>435</v>
      </c>
      <c r="P14" s="98" t="s">
        <v>436</v>
      </c>
      <c r="Q14" s="98" t="s">
        <v>437</v>
      </c>
      <c r="R14" s="98" t="s">
        <v>438</v>
      </c>
      <c r="S14" s="98" t="s">
        <v>439</v>
      </c>
      <c r="T14" s="98" t="s">
        <v>440</v>
      </c>
      <c r="U14" s="98" t="s">
        <v>441</v>
      </c>
      <c r="V14" s="98" t="s">
        <v>442</v>
      </c>
      <c r="W14" s="98" t="s">
        <v>443</v>
      </c>
      <c r="X14" s="98" t="s">
        <v>444</v>
      </c>
      <c r="Y14" s="98" t="s">
        <v>445</v>
      </c>
      <c r="Z14" s="98" t="s">
        <v>446</v>
      </c>
      <c r="AA14" s="98" t="s">
        <v>447</v>
      </c>
      <c r="AB14" s="98" t="s">
        <v>448</v>
      </c>
      <c r="AC14" s="98" t="s">
        <v>449</v>
      </c>
      <c r="AD14" s="98" t="s">
        <v>450</v>
      </c>
      <c r="AE14" s="98" t="s">
        <v>451</v>
      </c>
      <c r="AF14" s="98" t="s">
        <v>452</v>
      </c>
      <c r="AG14" s="98" t="s">
        <v>453</v>
      </c>
      <c r="AH14" s="98" t="s">
        <v>454</v>
      </c>
      <c r="AI14" s="98" t="s">
        <v>455</v>
      </c>
      <c r="AJ14" s="98" t="s">
        <v>456</v>
      </c>
      <c r="AK14" s="98" t="s">
        <v>457</v>
      </c>
      <c r="AL14" s="98" t="s">
        <v>458</v>
      </c>
      <c r="AM14" s="98" t="s">
        <v>459</v>
      </c>
      <c r="AN14" s="98" t="s">
        <v>460</v>
      </c>
      <c r="AO14" s="98" t="s">
        <v>461</v>
      </c>
      <c r="AP14" s="98" t="s">
        <v>462</v>
      </c>
      <c r="AQ14" s="98" t="s">
        <v>463</v>
      </c>
      <c r="AR14" s="98" t="s">
        <v>464</v>
      </c>
      <c r="AS14" s="98" t="s">
        <v>465</v>
      </c>
      <c r="AT14" s="98" t="s">
        <v>466</v>
      </c>
      <c r="AU14" s="98" t="s">
        <v>467</v>
      </c>
      <c r="AV14" s="98" t="s">
        <v>468</v>
      </c>
      <c r="AW14" s="98" t="s">
        <v>469</v>
      </c>
      <c r="AX14" s="98" t="s">
        <v>470</v>
      </c>
      <c r="AY14" s="98" t="s">
        <v>471</v>
      </c>
      <c r="AZ14" s="98" t="s">
        <v>472</v>
      </c>
      <c r="BA14" s="98" t="s">
        <v>473</v>
      </c>
      <c r="BB14" s="98" t="s">
        <v>474</v>
      </c>
      <c r="BC14" s="98" t="s">
        <v>475</v>
      </c>
      <c r="BD14" s="98" t="s">
        <v>476</v>
      </c>
      <c r="BE14" s="98" t="s">
        <v>477</v>
      </c>
      <c r="BF14" s="98" t="s">
        <v>478</v>
      </c>
      <c r="BG14" s="98" t="s">
        <v>479</v>
      </c>
      <c r="BH14" s="98" t="s">
        <v>480</v>
      </c>
      <c r="BI14" s="98" t="s">
        <v>481</v>
      </c>
      <c r="BJ14" s="98" t="s">
        <v>482</v>
      </c>
      <c r="BK14" s="98" t="s">
        <v>483</v>
      </c>
      <c r="BL14" s="98" t="s">
        <v>484</v>
      </c>
      <c r="BM14" s="98" t="s">
        <v>485</v>
      </c>
      <c r="BN14" s="98" t="s">
        <v>486</v>
      </c>
      <c r="BO14" s="98" t="s">
        <v>487</v>
      </c>
      <c r="BP14" s="100" t="s">
        <v>488</v>
      </c>
      <c r="BQ14" s="97" t="s">
        <v>489</v>
      </c>
      <c r="BR14" s="98" t="s">
        <v>490</v>
      </c>
      <c r="BS14" s="98" t="s">
        <v>491</v>
      </c>
      <c r="BT14" s="98" t="s">
        <v>492</v>
      </c>
      <c r="BU14" s="98" t="s">
        <v>493</v>
      </c>
      <c r="BV14" s="101" t="s">
        <v>494</v>
      </c>
      <c r="BW14" s="97" t="s">
        <v>495</v>
      </c>
      <c r="BX14" s="98" t="s">
        <v>496</v>
      </c>
      <c r="BY14" s="98" t="s">
        <v>497</v>
      </c>
      <c r="BZ14" s="98" t="s">
        <v>494</v>
      </c>
      <c r="CA14" s="101" t="s">
        <v>56</v>
      </c>
      <c r="CB14" s="98" t="s">
        <v>498</v>
      </c>
      <c r="CC14" s="100" t="s">
        <v>499</v>
      </c>
      <c r="CD14" s="100" t="s">
        <v>61</v>
      </c>
    </row>
    <row r="15" spans="1:82" s="30" customFormat="1">
      <c r="A15" s="46" t="s">
        <v>269</v>
      </c>
      <c r="B15" s="46" t="s">
        <v>270</v>
      </c>
      <c r="C15" s="46" t="s">
        <v>271</v>
      </c>
      <c r="D15" s="47"/>
      <c r="E15" s="47"/>
      <c r="F15" s="47">
        <v>0</v>
      </c>
      <c r="G15" s="47"/>
      <c r="H15" s="47"/>
      <c r="I15" s="47"/>
      <c r="J15" s="47"/>
      <c r="K15" s="31">
        <v>0.96712299999999995</v>
      </c>
      <c r="L15" s="31">
        <v>0</v>
      </c>
      <c r="M15" s="45"/>
      <c r="N15" s="45"/>
      <c r="O15" s="45"/>
      <c r="P15" s="45"/>
      <c r="Q15" s="45"/>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c r="BO15" s="45"/>
      <c r="BP15" s="45"/>
      <c r="BQ15" s="102">
        <v>0.96712299999999995</v>
      </c>
      <c r="BR15" s="102">
        <v>0</v>
      </c>
      <c r="BS15" s="102">
        <v>0</v>
      </c>
      <c r="BT15" s="102">
        <v>0</v>
      </c>
      <c r="BU15" s="102">
        <v>0</v>
      </c>
      <c r="BV15" s="102">
        <v>0</v>
      </c>
      <c r="BW15" s="102">
        <v>0</v>
      </c>
      <c r="BX15" s="102">
        <v>0</v>
      </c>
      <c r="BY15" s="102">
        <v>0</v>
      </c>
      <c r="BZ15" s="102">
        <v>0</v>
      </c>
      <c r="CA15" s="102">
        <v>0</v>
      </c>
      <c r="CB15" s="45"/>
      <c r="CC15" s="45"/>
      <c r="CD15" s="45"/>
    </row>
    <row r="16" spans="1:82">
      <c r="A16" s="46" t="s">
        <v>273</v>
      </c>
      <c r="B16" s="46" t="s">
        <v>274</v>
      </c>
      <c r="C16" s="46" t="s">
        <v>275</v>
      </c>
      <c r="D16" s="47"/>
      <c r="E16" s="47"/>
      <c r="F16" s="47">
        <v>0</v>
      </c>
      <c r="G16" s="47"/>
      <c r="H16" s="47"/>
      <c r="I16" s="47"/>
      <c r="J16" s="47"/>
      <c r="K16" s="31">
        <v>0.97831999999999997</v>
      </c>
      <c r="L16" s="31">
        <v>0</v>
      </c>
      <c r="M16" s="45"/>
      <c r="N16" s="45"/>
      <c r="O16" s="45"/>
      <c r="P16" s="45"/>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c r="BQ16" s="102">
        <v>0.97831999999999997</v>
      </c>
      <c r="BR16" s="102">
        <v>0</v>
      </c>
      <c r="BS16" s="102">
        <v>0</v>
      </c>
      <c r="BT16" s="102">
        <v>0</v>
      </c>
      <c r="BU16" s="102">
        <v>0</v>
      </c>
      <c r="BV16" s="102">
        <v>0</v>
      </c>
      <c r="BW16" s="102">
        <v>0</v>
      </c>
      <c r="BX16" s="102">
        <v>0</v>
      </c>
      <c r="BY16" s="102">
        <v>0</v>
      </c>
      <c r="BZ16" s="102">
        <v>0</v>
      </c>
      <c r="CA16" s="102">
        <v>0</v>
      </c>
      <c r="CB16" s="45"/>
      <c r="CC16" s="45"/>
      <c r="CD16" s="45"/>
    </row>
    <row r="17" spans="1:79">
      <c r="A17" s="8" t="s">
        <v>315</v>
      </c>
      <c r="B17" s="8" t="s">
        <v>316</v>
      </c>
      <c r="C17" s="8" t="s">
        <v>317</v>
      </c>
      <c r="D17" s="34" t="s">
        <v>529</v>
      </c>
      <c r="F17" s="47">
        <v>0</v>
      </c>
      <c r="K17" s="31">
        <v>0</v>
      </c>
      <c r="L17" s="31">
        <v>3.27E-2</v>
      </c>
      <c r="BQ17" s="102">
        <v>0</v>
      </c>
      <c r="BR17" s="102">
        <v>0</v>
      </c>
      <c r="BS17" s="102">
        <v>0</v>
      </c>
      <c r="BT17" s="102">
        <v>0</v>
      </c>
      <c r="BU17" s="102">
        <v>0</v>
      </c>
      <c r="BV17" s="102">
        <v>0</v>
      </c>
      <c r="BW17" s="102">
        <v>0</v>
      </c>
      <c r="BX17" s="102">
        <v>0</v>
      </c>
      <c r="BY17" s="102">
        <v>0</v>
      </c>
      <c r="BZ17" s="102">
        <v>0</v>
      </c>
      <c r="CA17" s="102">
        <v>0</v>
      </c>
    </row>
    <row r="18" spans="1:79">
      <c r="A18" s="8" t="s">
        <v>300</v>
      </c>
      <c r="B18" s="8" t="s">
        <v>301</v>
      </c>
      <c r="C18" s="8" t="s">
        <v>302</v>
      </c>
      <c r="F18" s="47">
        <v>0</v>
      </c>
      <c r="K18" s="31">
        <v>0</v>
      </c>
      <c r="L18" s="31">
        <v>1</v>
      </c>
      <c r="BQ18" s="102">
        <v>0</v>
      </c>
      <c r="BR18" s="102">
        <v>0</v>
      </c>
      <c r="BS18" s="102">
        <v>0</v>
      </c>
      <c r="BT18" s="102">
        <v>0</v>
      </c>
      <c r="BU18" s="102">
        <v>0</v>
      </c>
      <c r="BV18" s="102">
        <v>0</v>
      </c>
      <c r="BW18" s="102">
        <v>0</v>
      </c>
      <c r="BX18" s="102">
        <v>0</v>
      </c>
      <c r="BY18" s="102">
        <v>0</v>
      </c>
      <c r="BZ18" s="102">
        <v>0</v>
      </c>
      <c r="CA18" s="102">
        <v>0</v>
      </c>
    </row>
    <row r="19" spans="1:79">
      <c r="A19" s="8" t="s">
        <v>309</v>
      </c>
      <c r="B19" s="8" t="s">
        <v>310</v>
      </c>
      <c r="C19" s="8" t="s">
        <v>311</v>
      </c>
      <c r="F19" s="47">
        <v>1</v>
      </c>
      <c r="K19" s="31">
        <v>0</v>
      </c>
      <c r="L19" s="31">
        <v>8.72E-2</v>
      </c>
      <c r="M19" s="103"/>
      <c r="N19" s="103"/>
      <c r="O19" s="103"/>
      <c r="P19" s="103"/>
      <c r="Q19" s="103"/>
      <c r="R19" s="103"/>
      <c r="S19" s="103"/>
      <c r="T19" s="103"/>
      <c r="U19" s="103"/>
      <c r="V19" s="103"/>
      <c r="W19" s="103"/>
      <c r="X19" s="103"/>
      <c r="Y19" s="103"/>
      <c r="Z19" s="103"/>
      <c r="AA19" s="103"/>
      <c r="AB19" s="103"/>
      <c r="AC19" s="103"/>
      <c r="AD19" s="103"/>
      <c r="AE19" s="103"/>
      <c r="AF19" s="103"/>
      <c r="AG19" s="103"/>
      <c r="AH19" s="103"/>
      <c r="AI19" s="103"/>
      <c r="AJ19" s="103"/>
      <c r="AK19" s="103"/>
      <c r="AL19" s="103"/>
      <c r="AM19" s="103"/>
      <c r="AN19" s="103"/>
      <c r="AO19" s="103"/>
      <c r="AP19" s="103"/>
      <c r="AQ19" s="103"/>
      <c r="AR19" s="103"/>
      <c r="AS19" s="103"/>
      <c r="AT19" s="103"/>
      <c r="AU19" s="103"/>
      <c r="AV19" s="103"/>
      <c r="AW19" s="103"/>
      <c r="AX19" s="103"/>
      <c r="AY19" s="103"/>
      <c r="AZ19" s="103"/>
      <c r="BA19" s="103"/>
      <c r="BB19" s="103"/>
      <c r="BC19" s="103"/>
      <c r="BD19" s="103"/>
      <c r="BE19" s="103"/>
      <c r="BF19" s="103"/>
      <c r="BG19" s="103"/>
      <c r="BH19" s="103"/>
      <c r="BI19" s="103"/>
      <c r="BJ19" s="103"/>
      <c r="BK19" s="103"/>
      <c r="BL19" s="103"/>
      <c r="BM19" s="103"/>
      <c r="BN19" s="103"/>
      <c r="BO19" s="103"/>
      <c r="BP19" s="103"/>
      <c r="BQ19" s="102">
        <v>0</v>
      </c>
      <c r="BR19" s="102">
        <v>0</v>
      </c>
      <c r="BS19" s="102">
        <v>0</v>
      </c>
      <c r="BT19" s="102">
        <v>0</v>
      </c>
      <c r="BU19" s="102">
        <v>0</v>
      </c>
      <c r="BV19" s="102">
        <v>0</v>
      </c>
      <c r="BW19" s="102">
        <v>0</v>
      </c>
      <c r="BX19" s="102">
        <v>0</v>
      </c>
      <c r="BY19" s="102">
        <v>0</v>
      </c>
      <c r="BZ19" s="102">
        <v>0</v>
      </c>
      <c r="CA19" s="102">
        <v>0</v>
      </c>
    </row>
    <row r="20" spans="1:79">
      <c r="A20" s="8" t="s">
        <v>285</v>
      </c>
      <c r="B20" s="8" t="s">
        <v>286</v>
      </c>
      <c r="C20" s="8" t="s">
        <v>287</v>
      </c>
      <c r="F20" s="47">
        <v>0</v>
      </c>
      <c r="K20" s="31">
        <v>0</v>
      </c>
      <c r="L20" s="31">
        <v>0</v>
      </c>
      <c r="M20" s="104"/>
      <c r="N20" s="104"/>
      <c r="O20" s="104"/>
      <c r="P20" s="104"/>
      <c r="Q20" s="104"/>
      <c r="R20" s="104"/>
      <c r="S20" s="104"/>
      <c r="T20" s="104"/>
      <c r="U20" s="104"/>
      <c r="V20" s="104"/>
      <c r="W20" s="104"/>
      <c r="X20" s="104"/>
      <c r="Y20" s="104"/>
      <c r="Z20" s="104"/>
      <c r="AA20" s="104"/>
      <c r="AB20" s="104"/>
      <c r="AC20" s="104"/>
      <c r="AD20" s="104"/>
      <c r="AE20" s="104"/>
      <c r="AF20" s="104"/>
      <c r="AG20" s="104"/>
      <c r="AH20" s="104"/>
      <c r="AI20" s="104"/>
      <c r="AJ20" s="104"/>
      <c r="AK20" s="104"/>
      <c r="AL20" s="104"/>
      <c r="AM20" s="104"/>
      <c r="AN20" s="104"/>
      <c r="AO20" s="104"/>
      <c r="AP20" s="104"/>
      <c r="AQ20" s="104"/>
      <c r="AR20" s="104"/>
      <c r="AS20" s="104"/>
      <c r="AT20" s="104"/>
      <c r="AU20" s="104"/>
      <c r="AV20" s="104"/>
      <c r="AW20" s="104"/>
      <c r="AX20" s="104"/>
      <c r="AY20" s="104"/>
      <c r="AZ20" s="104"/>
      <c r="BA20" s="104"/>
      <c r="BB20" s="104"/>
      <c r="BC20" s="104"/>
      <c r="BD20" s="104"/>
      <c r="BE20" s="104"/>
      <c r="BF20" s="104"/>
      <c r="BG20" s="104"/>
      <c r="BH20" s="104"/>
      <c r="BI20" s="104"/>
      <c r="BJ20" s="104"/>
      <c r="BK20" s="104"/>
      <c r="BL20" s="104"/>
      <c r="BM20" s="104"/>
      <c r="BN20" s="104"/>
      <c r="BO20" s="104"/>
      <c r="BP20" s="104"/>
      <c r="BQ20" s="102">
        <v>0</v>
      </c>
      <c r="BR20" s="102">
        <v>0</v>
      </c>
      <c r="BS20" s="102">
        <v>0</v>
      </c>
      <c r="BT20" s="102">
        <v>0</v>
      </c>
      <c r="BU20" s="102">
        <v>0</v>
      </c>
      <c r="BV20" s="102">
        <v>0</v>
      </c>
      <c r="BW20" s="102">
        <v>0</v>
      </c>
      <c r="BX20" s="102">
        <v>0</v>
      </c>
      <c r="BY20" s="102">
        <v>0</v>
      </c>
      <c r="BZ20" s="102">
        <v>0</v>
      </c>
      <c r="CA20" s="102">
        <v>0</v>
      </c>
    </row>
    <row r="21" spans="1:79">
      <c r="A21" s="8" t="s">
        <v>312</v>
      </c>
      <c r="B21" s="8" t="s">
        <v>313</v>
      </c>
      <c r="C21" s="8" t="s">
        <v>314</v>
      </c>
      <c r="F21" s="47">
        <v>0</v>
      </c>
      <c r="K21" s="31">
        <v>0</v>
      </c>
      <c r="L21" s="31">
        <v>0.72740000000000005</v>
      </c>
      <c r="M21" s="103"/>
      <c r="N21" s="105"/>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c r="AY21" s="103"/>
      <c r="AZ21" s="103"/>
      <c r="BA21" s="103"/>
      <c r="BB21" s="103"/>
      <c r="BC21" s="103"/>
      <c r="BD21" s="103"/>
      <c r="BE21" s="103"/>
      <c r="BF21" s="103"/>
      <c r="BG21" s="103"/>
      <c r="BH21" s="103"/>
      <c r="BI21" s="103"/>
      <c r="BJ21" s="103"/>
      <c r="BK21" s="103"/>
      <c r="BL21" s="103"/>
      <c r="BM21" s="103"/>
      <c r="BN21" s="103"/>
      <c r="BO21" s="103"/>
      <c r="BP21" s="103"/>
      <c r="BQ21" s="102">
        <v>0</v>
      </c>
      <c r="BR21" s="102">
        <v>0</v>
      </c>
      <c r="BS21" s="102">
        <v>0</v>
      </c>
      <c r="BT21" s="102">
        <v>0</v>
      </c>
      <c r="BU21" s="102">
        <v>0</v>
      </c>
      <c r="BV21" s="102">
        <v>0</v>
      </c>
      <c r="BW21" s="102">
        <v>0</v>
      </c>
      <c r="BX21" s="102">
        <v>0</v>
      </c>
      <c r="BY21" s="102">
        <v>0</v>
      </c>
      <c r="BZ21" s="102">
        <v>0</v>
      </c>
      <c r="CA21" s="102">
        <v>0</v>
      </c>
    </row>
    <row r="22" spans="1:79">
      <c r="A22" s="8" t="s">
        <v>152</v>
      </c>
      <c r="B22" s="8" t="s">
        <v>153</v>
      </c>
      <c r="C22" s="8" t="s">
        <v>154</v>
      </c>
      <c r="F22" s="47">
        <v>0</v>
      </c>
      <c r="K22" s="31">
        <v>0.95004699999999997</v>
      </c>
      <c r="L22" s="31">
        <v>0</v>
      </c>
      <c r="M22" s="103"/>
      <c r="N22" s="105"/>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c r="AY22" s="103"/>
      <c r="AZ22" s="103"/>
      <c r="BA22" s="103"/>
      <c r="BB22" s="103"/>
      <c r="BC22" s="103"/>
      <c r="BD22" s="103"/>
      <c r="BE22" s="103"/>
      <c r="BF22" s="103"/>
      <c r="BG22" s="103"/>
      <c r="BH22" s="103"/>
      <c r="BI22" s="103"/>
      <c r="BJ22" s="103"/>
      <c r="BK22" s="103"/>
      <c r="BL22" s="103"/>
      <c r="BM22" s="103"/>
      <c r="BN22" s="103"/>
      <c r="BO22" s="103"/>
      <c r="BP22" s="103"/>
      <c r="BQ22" s="102">
        <v>0.95004699999999997</v>
      </c>
      <c r="BR22" s="102">
        <v>0</v>
      </c>
      <c r="BS22" s="102">
        <v>0</v>
      </c>
      <c r="BT22" s="102">
        <v>0</v>
      </c>
      <c r="BU22" s="102">
        <v>0</v>
      </c>
      <c r="BV22" s="102">
        <v>0</v>
      </c>
      <c r="BW22" s="102">
        <v>0</v>
      </c>
      <c r="BX22" s="102">
        <v>0</v>
      </c>
      <c r="BY22" s="102">
        <v>0</v>
      </c>
      <c r="BZ22" s="102">
        <v>0</v>
      </c>
      <c r="CA22" s="102">
        <v>0</v>
      </c>
    </row>
    <row r="23" spans="1:79">
      <c r="A23" s="8" t="s">
        <v>260</v>
      </c>
      <c r="B23" s="8" t="s">
        <v>261</v>
      </c>
      <c r="C23" s="8" t="s">
        <v>262</v>
      </c>
      <c r="F23" s="47">
        <v>1</v>
      </c>
      <c r="G23" s="106"/>
      <c r="H23" s="106"/>
      <c r="I23" s="106"/>
      <c r="J23" s="106"/>
      <c r="K23" s="31">
        <v>0</v>
      </c>
      <c r="L23" s="31">
        <v>8.0000000000000002E-3</v>
      </c>
      <c r="M23" s="103"/>
      <c r="N23" s="105"/>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c r="AY23" s="103"/>
      <c r="AZ23" s="103"/>
      <c r="BA23" s="103"/>
      <c r="BB23" s="103"/>
      <c r="BC23" s="103"/>
      <c r="BD23" s="103"/>
      <c r="BE23" s="103"/>
      <c r="BF23" s="103"/>
      <c r="BG23" s="103"/>
      <c r="BH23" s="103"/>
      <c r="BI23" s="103"/>
      <c r="BJ23" s="103"/>
      <c r="BK23" s="103"/>
      <c r="BL23" s="103"/>
      <c r="BM23" s="103"/>
      <c r="BN23" s="103"/>
      <c r="BO23" s="103"/>
      <c r="BP23" s="103"/>
      <c r="BQ23" s="102">
        <v>0</v>
      </c>
      <c r="BR23" s="102">
        <v>0</v>
      </c>
      <c r="BS23" s="102">
        <v>0</v>
      </c>
      <c r="BT23" s="102">
        <v>0</v>
      </c>
      <c r="BU23" s="102">
        <v>0</v>
      </c>
      <c r="BV23" s="102">
        <v>0</v>
      </c>
      <c r="BW23" s="102">
        <v>0</v>
      </c>
      <c r="BX23" s="102">
        <v>0</v>
      </c>
      <c r="BY23" s="102">
        <v>0</v>
      </c>
      <c r="BZ23" s="102">
        <v>0</v>
      </c>
      <c r="CA23" s="102">
        <v>0</v>
      </c>
    </row>
    <row r="24" spans="1:79">
      <c r="A24" s="8" t="s">
        <v>324</v>
      </c>
      <c r="B24" s="8" t="s">
        <v>325</v>
      </c>
      <c r="C24" s="8" t="s">
        <v>326</v>
      </c>
      <c r="F24" s="47">
        <v>0</v>
      </c>
      <c r="K24" s="31">
        <v>0</v>
      </c>
      <c r="L24" s="31">
        <v>0.17319999999999999</v>
      </c>
      <c r="BQ24" s="102">
        <v>0</v>
      </c>
      <c r="BR24" s="102">
        <v>0</v>
      </c>
      <c r="BS24" s="102">
        <v>0</v>
      </c>
      <c r="BT24" s="102">
        <v>0</v>
      </c>
      <c r="BU24" s="102">
        <v>0</v>
      </c>
      <c r="BV24" s="102">
        <v>0</v>
      </c>
      <c r="BW24" s="102">
        <v>0</v>
      </c>
      <c r="BX24" s="102">
        <v>0</v>
      </c>
      <c r="BY24" s="102">
        <v>0</v>
      </c>
      <c r="BZ24" s="102">
        <v>0</v>
      </c>
      <c r="CA24" s="102">
        <v>0</v>
      </c>
    </row>
    <row r="25" spans="1:79">
      <c r="A25" s="8" t="s">
        <v>227</v>
      </c>
      <c r="B25" s="8" t="s">
        <v>228</v>
      </c>
      <c r="C25" s="8" t="s">
        <v>229</v>
      </c>
      <c r="F25" s="47">
        <v>0.97157499999999997</v>
      </c>
      <c r="K25" s="31">
        <v>0</v>
      </c>
      <c r="L25" s="31">
        <v>0</v>
      </c>
      <c r="BQ25" s="102">
        <v>0</v>
      </c>
      <c r="BR25" s="102">
        <v>0</v>
      </c>
      <c r="BS25" s="102">
        <v>0</v>
      </c>
      <c r="BT25" s="102">
        <v>0</v>
      </c>
      <c r="BU25" s="102">
        <v>0</v>
      </c>
      <c r="BV25" s="102">
        <v>0</v>
      </c>
      <c r="BW25" s="102">
        <v>0</v>
      </c>
      <c r="BX25" s="102">
        <v>0</v>
      </c>
      <c r="BY25" s="102">
        <v>0</v>
      </c>
      <c r="BZ25" s="102">
        <v>0</v>
      </c>
      <c r="CA25" s="102">
        <v>0</v>
      </c>
    </row>
    <row r="26" spans="1:79">
      <c r="A26" s="8" t="s">
        <v>230</v>
      </c>
      <c r="B26" s="8" t="s">
        <v>231</v>
      </c>
      <c r="C26" s="8" t="s">
        <v>232</v>
      </c>
      <c r="F26" s="47">
        <v>0.77710100000000004</v>
      </c>
      <c r="K26" s="31">
        <v>0</v>
      </c>
      <c r="L26" s="31">
        <v>0</v>
      </c>
      <c r="BQ26" s="102">
        <v>0</v>
      </c>
      <c r="BR26" s="102">
        <v>0</v>
      </c>
      <c r="BS26" s="102">
        <v>0</v>
      </c>
      <c r="BT26" s="102">
        <v>0</v>
      </c>
      <c r="BU26" s="102">
        <v>0</v>
      </c>
      <c r="BV26" s="102">
        <v>0</v>
      </c>
      <c r="BW26" s="102">
        <v>0</v>
      </c>
      <c r="BX26" s="102">
        <v>0</v>
      </c>
      <c r="BY26" s="102">
        <v>0</v>
      </c>
      <c r="BZ26" s="102">
        <v>0</v>
      </c>
      <c r="CA26" s="102">
        <v>0</v>
      </c>
    </row>
    <row r="27" spans="1:79">
      <c r="A27" s="8" t="s">
        <v>306</v>
      </c>
      <c r="B27" s="8" t="s">
        <v>307</v>
      </c>
      <c r="C27" s="8" t="s">
        <v>308</v>
      </c>
      <c r="F27" s="47">
        <v>0</v>
      </c>
      <c r="K27" s="31">
        <v>0</v>
      </c>
      <c r="L27" s="31">
        <v>9.1399999999999995E-2</v>
      </c>
      <c r="BQ27" s="102">
        <v>0</v>
      </c>
      <c r="BR27" s="102">
        <v>0</v>
      </c>
      <c r="BS27" s="102">
        <v>0</v>
      </c>
      <c r="BT27" s="102">
        <v>0</v>
      </c>
      <c r="BU27" s="102">
        <v>0</v>
      </c>
      <c r="BV27" s="102">
        <v>0</v>
      </c>
      <c r="BW27" s="102">
        <v>0</v>
      </c>
      <c r="BX27" s="102">
        <v>0</v>
      </c>
      <c r="BY27" s="102">
        <v>0</v>
      </c>
      <c r="BZ27" s="102">
        <v>0</v>
      </c>
      <c r="CA27" s="102">
        <v>0</v>
      </c>
    </row>
    <row r="28" spans="1:79">
      <c r="A28" s="8" t="s">
        <v>303</v>
      </c>
      <c r="B28" s="8" t="s">
        <v>304</v>
      </c>
      <c r="C28" s="8" t="s">
        <v>305</v>
      </c>
      <c r="F28" s="47">
        <v>7.0516999999999996E-2</v>
      </c>
      <c r="K28" s="31">
        <v>0</v>
      </c>
      <c r="L28" s="31">
        <v>2.2100000000000002E-2</v>
      </c>
      <c r="BQ28" s="102">
        <v>0</v>
      </c>
      <c r="BR28" s="102">
        <v>0</v>
      </c>
      <c r="BS28" s="102">
        <v>0</v>
      </c>
      <c r="BT28" s="102">
        <v>0</v>
      </c>
      <c r="BU28" s="102">
        <v>0</v>
      </c>
      <c r="BV28" s="102">
        <v>0</v>
      </c>
      <c r="BW28" s="102">
        <v>0</v>
      </c>
      <c r="BX28" s="102">
        <v>0</v>
      </c>
      <c r="BY28" s="102">
        <v>0</v>
      </c>
      <c r="BZ28" s="102">
        <v>0</v>
      </c>
      <c r="CA28" s="102">
        <v>0</v>
      </c>
    </row>
    <row r="29" spans="1:79">
      <c r="A29" s="8" t="s">
        <v>119</v>
      </c>
      <c r="B29" s="8" t="s">
        <v>120</v>
      </c>
      <c r="C29" s="8" t="s">
        <v>121</v>
      </c>
      <c r="F29" s="47">
        <v>0</v>
      </c>
      <c r="K29" s="31">
        <v>0.63970199999999999</v>
      </c>
      <c r="L29" s="31">
        <v>0</v>
      </c>
      <c r="BQ29" s="102">
        <v>0.63970199999999999</v>
      </c>
      <c r="BR29" s="102">
        <v>0</v>
      </c>
      <c r="BS29" s="102">
        <v>0</v>
      </c>
      <c r="BT29" s="102">
        <v>0</v>
      </c>
      <c r="BU29" s="102">
        <v>0</v>
      </c>
      <c r="BV29" s="102">
        <v>0</v>
      </c>
      <c r="BW29" s="102">
        <v>0</v>
      </c>
      <c r="BX29" s="102">
        <v>0</v>
      </c>
      <c r="BY29" s="102">
        <v>0</v>
      </c>
      <c r="BZ29" s="102">
        <v>0</v>
      </c>
      <c r="CA29" s="102">
        <v>0.29893799999999998</v>
      </c>
    </row>
    <row r="30" spans="1:79">
      <c r="A30" s="8" t="s">
        <v>263</v>
      </c>
      <c r="B30" s="8" t="s">
        <v>264</v>
      </c>
      <c r="C30" s="8" t="s">
        <v>265</v>
      </c>
      <c r="F30" s="47">
        <v>0</v>
      </c>
      <c r="K30" s="31">
        <v>0</v>
      </c>
      <c r="L30" s="31">
        <v>0</v>
      </c>
      <c r="BQ30" s="102">
        <v>0</v>
      </c>
      <c r="BR30" s="102">
        <v>0</v>
      </c>
      <c r="BS30" s="102">
        <v>0</v>
      </c>
      <c r="BT30" s="102">
        <v>0</v>
      </c>
      <c r="BU30" s="102">
        <v>0</v>
      </c>
      <c r="BV30" s="102">
        <v>0</v>
      </c>
      <c r="BW30" s="102">
        <v>0</v>
      </c>
      <c r="BX30" s="102">
        <v>0</v>
      </c>
      <c r="BY30" s="102">
        <v>0</v>
      </c>
      <c r="BZ30" s="102">
        <v>0</v>
      </c>
      <c r="CA30" s="102">
        <v>0</v>
      </c>
    </row>
    <row r="31" spans="1:79">
      <c r="A31" s="8" t="s">
        <v>321</v>
      </c>
      <c r="B31" s="8" t="s">
        <v>322</v>
      </c>
      <c r="C31" s="8" t="s">
        <v>323</v>
      </c>
      <c r="F31" s="47">
        <v>0.91851300000000002</v>
      </c>
      <c r="K31" s="31">
        <v>0</v>
      </c>
      <c r="L31" s="31">
        <v>1.1999999999999999E-3</v>
      </c>
      <c r="BQ31" s="102">
        <v>0</v>
      </c>
      <c r="BR31" s="102">
        <v>0</v>
      </c>
      <c r="BS31" s="102">
        <v>0</v>
      </c>
      <c r="BT31" s="102">
        <v>0</v>
      </c>
      <c r="BU31" s="102">
        <v>0</v>
      </c>
      <c r="BV31" s="102">
        <v>0</v>
      </c>
      <c r="BW31" s="102">
        <v>0</v>
      </c>
      <c r="BX31" s="102">
        <v>0</v>
      </c>
      <c r="BY31" s="102">
        <v>0</v>
      </c>
      <c r="BZ31" s="102">
        <v>0</v>
      </c>
      <c r="CA31" s="102">
        <v>0</v>
      </c>
    </row>
    <row r="32" spans="1:79">
      <c r="A32" s="8" t="s">
        <v>224</v>
      </c>
      <c r="B32" s="8" t="s">
        <v>225</v>
      </c>
      <c r="C32" s="8" t="s">
        <v>226</v>
      </c>
      <c r="F32" s="47">
        <v>0</v>
      </c>
      <c r="K32" s="31">
        <v>0</v>
      </c>
      <c r="L32" s="31">
        <v>0</v>
      </c>
      <c r="BQ32" s="102">
        <v>0</v>
      </c>
      <c r="BR32" s="102">
        <v>0</v>
      </c>
      <c r="BS32" s="102">
        <v>0</v>
      </c>
      <c r="BT32" s="102">
        <v>0</v>
      </c>
      <c r="BU32" s="102">
        <v>0</v>
      </c>
      <c r="BV32" s="102">
        <v>0</v>
      </c>
      <c r="BW32" s="102">
        <v>0</v>
      </c>
      <c r="BX32" s="102">
        <v>0</v>
      </c>
      <c r="BY32" s="102">
        <v>0</v>
      </c>
      <c r="BZ32" s="102">
        <v>0</v>
      </c>
      <c r="CA32" s="102">
        <v>0</v>
      </c>
    </row>
    <row r="33" spans="1:79">
      <c r="A33" s="8" t="s">
        <v>297</v>
      </c>
      <c r="B33" s="8" t="s">
        <v>298</v>
      </c>
      <c r="C33" s="8" t="s">
        <v>299</v>
      </c>
      <c r="F33" s="47">
        <v>0.68635599999999997</v>
      </c>
      <c r="K33" s="31">
        <v>0</v>
      </c>
      <c r="L33" s="31">
        <v>0</v>
      </c>
      <c r="BQ33" s="102">
        <v>0</v>
      </c>
      <c r="BR33" s="102">
        <v>0</v>
      </c>
      <c r="BS33" s="102">
        <v>0</v>
      </c>
      <c r="BT33" s="102">
        <v>0</v>
      </c>
      <c r="BU33" s="102">
        <v>0</v>
      </c>
      <c r="BV33" s="102">
        <v>0</v>
      </c>
      <c r="BW33" s="102">
        <v>0</v>
      </c>
      <c r="BX33" s="102">
        <v>0</v>
      </c>
      <c r="BY33" s="102">
        <v>0</v>
      </c>
      <c r="BZ33" s="102">
        <v>0</v>
      </c>
      <c r="CA33" s="102">
        <v>0</v>
      </c>
    </row>
    <row r="34" spans="1:79">
      <c r="A34" s="8" t="s">
        <v>242</v>
      </c>
      <c r="B34" s="8" t="s">
        <v>243</v>
      </c>
      <c r="C34" s="8" t="s">
        <v>244</v>
      </c>
      <c r="F34" s="47">
        <v>1</v>
      </c>
      <c r="K34" s="31">
        <v>0</v>
      </c>
      <c r="L34" s="31">
        <v>2.0999999999999999E-3</v>
      </c>
      <c r="BQ34" s="102">
        <v>0</v>
      </c>
      <c r="BR34" s="102">
        <v>0</v>
      </c>
      <c r="BS34" s="102">
        <v>0</v>
      </c>
      <c r="BT34" s="102">
        <v>0</v>
      </c>
      <c r="BU34" s="102">
        <v>0</v>
      </c>
      <c r="BV34" s="102">
        <v>0</v>
      </c>
      <c r="BW34" s="102">
        <v>0</v>
      </c>
      <c r="BX34" s="102">
        <v>0</v>
      </c>
      <c r="BY34" s="102">
        <v>0</v>
      </c>
      <c r="BZ34" s="102">
        <v>0</v>
      </c>
      <c r="CA34" s="102">
        <v>0</v>
      </c>
    </row>
    <row r="35" spans="1:79">
      <c r="A35" s="8" t="s">
        <v>131</v>
      </c>
      <c r="B35" s="8" t="s">
        <v>132</v>
      </c>
      <c r="C35" s="8" t="s">
        <v>133</v>
      </c>
      <c r="F35" s="47">
        <v>1</v>
      </c>
      <c r="K35" s="31">
        <v>0</v>
      </c>
      <c r="L35" s="31">
        <v>1E-4</v>
      </c>
      <c r="BQ35" s="102">
        <v>0</v>
      </c>
      <c r="BR35" s="102">
        <v>0</v>
      </c>
      <c r="BS35" s="102">
        <v>0</v>
      </c>
      <c r="BT35" s="102">
        <v>0</v>
      </c>
      <c r="BU35" s="102">
        <v>0</v>
      </c>
      <c r="BV35" s="102">
        <v>0</v>
      </c>
      <c r="BW35" s="102">
        <v>0</v>
      </c>
      <c r="BX35" s="102">
        <v>0</v>
      </c>
      <c r="BY35" s="102">
        <v>0</v>
      </c>
      <c r="BZ35" s="102">
        <v>0</v>
      </c>
      <c r="CA35" s="102">
        <v>0</v>
      </c>
    </row>
    <row r="36" spans="1:79">
      <c r="A36" s="8" t="s">
        <v>266</v>
      </c>
      <c r="B36" s="8" t="s">
        <v>267</v>
      </c>
      <c r="C36" s="8" t="s">
        <v>268</v>
      </c>
      <c r="F36" s="47">
        <v>1</v>
      </c>
      <c r="K36" s="31">
        <v>0</v>
      </c>
      <c r="L36" s="31">
        <v>0</v>
      </c>
      <c r="BQ36" s="102">
        <v>0</v>
      </c>
      <c r="BR36" s="102">
        <v>0</v>
      </c>
      <c r="BS36" s="102">
        <v>0</v>
      </c>
      <c r="BT36" s="102">
        <v>0</v>
      </c>
      <c r="BU36" s="102">
        <v>0</v>
      </c>
      <c r="BV36" s="102">
        <v>0</v>
      </c>
      <c r="BW36" s="102">
        <v>0</v>
      </c>
      <c r="BX36" s="102">
        <v>0</v>
      </c>
      <c r="BY36" s="102">
        <v>0</v>
      </c>
      <c r="BZ36" s="102">
        <v>0</v>
      </c>
      <c r="CA36" s="102">
        <v>3.9585000000000002E-2</v>
      </c>
    </row>
    <row r="37" spans="1:79">
      <c r="A37" s="8" t="s">
        <v>342</v>
      </c>
      <c r="B37" s="8" t="s">
        <v>343</v>
      </c>
      <c r="C37" s="8" t="s">
        <v>344</v>
      </c>
      <c r="F37" s="47">
        <v>0.43929600000000002</v>
      </c>
      <c r="K37" s="31">
        <v>0</v>
      </c>
      <c r="L37" s="31">
        <v>5.3E-3</v>
      </c>
      <c r="BQ37" s="102">
        <v>0</v>
      </c>
      <c r="BR37" s="102">
        <v>0</v>
      </c>
      <c r="BS37" s="102">
        <v>0</v>
      </c>
      <c r="BT37" s="102">
        <v>0</v>
      </c>
      <c r="BU37" s="102">
        <v>0</v>
      </c>
      <c r="BV37" s="102">
        <v>0</v>
      </c>
      <c r="BW37" s="102">
        <v>0</v>
      </c>
      <c r="BX37" s="102">
        <v>0</v>
      </c>
      <c r="BY37" s="102">
        <v>0</v>
      </c>
      <c r="BZ37" s="102">
        <v>0</v>
      </c>
      <c r="CA37" s="102">
        <v>0</v>
      </c>
    </row>
    <row r="38" spans="1:79">
      <c r="A38" s="8" t="s">
        <v>134</v>
      </c>
      <c r="B38" s="8" t="s">
        <v>135</v>
      </c>
      <c r="C38" s="8" t="s">
        <v>136</v>
      </c>
      <c r="F38" s="47">
        <v>0.97224500000000003</v>
      </c>
      <c r="K38" s="31">
        <v>0</v>
      </c>
      <c r="L38" s="31">
        <v>0</v>
      </c>
      <c r="BQ38" s="102">
        <v>0</v>
      </c>
      <c r="BR38" s="102">
        <v>0</v>
      </c>
      <c r="BS38" s="102">
        <v>0</v>
      </c>
      <c r="BT38" s="102">
        <v>0</v>
      </c>
      <c r="BU38" s="102">
        <v>0</v>
      </c>
      <c r="BV38" s="102">
        <v>0</v>
      </c>
      <c r="BW38" s="102">
        <v>0</v>
      </c>
      <c r="BX38" s="102">
        <v>0</v>
      </c>
      <c r="BY38" s="102">
        <v>0</v>
      </c>
      <c r="BZ38" s="102">
        <v>0</v>
      </c>
      <c r="CA38" s="102">
        <v>0</v>
      </c>
    </row>
    <row r="39" spans="1:79">
      <c r="A39" s="8" t="s">
        <v>125</v>
      </c>
      <c r="B39" s="8" t="s">
        <v>126</v>
      </c>
      <c r="C39" s="8" t="s">
        <v>127</v>
      </c>
      <c r="F39" s="47">
        <v>1</v>
      </c>
      <c r="K39" s="31">
        <v>0</v>
      </c>
      <c r="L39" s="31">
        <v>0</v>
      </c>
      <c r="BQ39" s="102">
        <v>0</v>
      </c>
      <c r="BR39" s="102">
        <v>0</v>
      </c>
      <c r="BS39" s="102">
        <v>0</v>
      </c>
      <c r="BT39" s="102">
        <v>0</v>
      </c>
      <c r="BU39" s="102">
        <v>0</v>
      </c>
      <c r="BV39" s="102">
        <v>0</v>
      </c>
      <c r="BW39" s="102">
        <v>0</v>
      </c>
      <c r="BX39" s="102">
        <v>0</v>
      </c>
      <c r="BY39" s="102">
        <v>0</v>
      </c>
      <c r="BZ39" s="102">
        <v>0</v>
      </c>
      <c r="CA39" s="102">
        <v>0</v>
      </c>
    </row>
    <row r="40" spans="1:79">
      <c r="A40" s="8" t="s">
        <v>330</v>
      </c>
      <c r="B40" s="8" t="s">
        <v>331</v>
      </c>
      <c r="C40" s="8" t="s">
        <v>332</v>
      </c>
      <c r="F40" s="47">
        <v>0</v>
      </c>
      <c r="K40" s="31">
        <v>0.92571499999999995</v>
      </c>
      <c r="L40" s="31">
        <v>0</v>
      </c>
      <c r="BQ40" s="102">
        <v>0.92571499999999995</v>
      </c>
      <c r="BR40" s="102">
        <v>0</v>
      </c>
      <c r="BS40" s="102">
        <v>0</v>
      </c>
      <c r="BT40" s="102">
        <v>0</v>
      </c>
      <c r="BU40" s="102">
        <v>0</v>
      </c>
      <c r="BV40" s="102">
        <v>0</v>
      </c>
      <c r="BW40" s="102">
        <v>0</v>
      </c>
      <c r="BX40" s="102">
        <v>0</v>
      </c>
      <c r="BY40" s="102">
        <v>0</v>
      </c>
      <c r="BZ40" s="102">
        <v>0</v>
      </c>
      <c r="CA40" s="102">
        <v>0</v>
      </c>
    </row>
    <row r="41" spans="1:79">
      <c r="A41" s="8" t="s">
        <v>257</v>
      </c>
      <c r="B41" s="8" t="s">
        <v>258</v>
      </c>
      <c r="C41" s="8" t="s">
        <v>259</v>
      </c>
      <c r="F41" s="47">
        <v>0.94973700000000005</v>
      </c>
      <c r="K41" s="31">
        <v>0</v>
      </c>
      <c r="L41" s="31">
        <v>0</v>
      </c>
      <c r="BQ41" s="102">
        <v>0</v>
      </c>
      <c r="BR41" s="102">
        <v>0</v>
      </c>
      <c r="BS41" s="102">
        <v>0</v>
      </c>
      <c r="BT41" s="102">
        <v>0</v>
      </c>
      <c r="BU41" s="102">
        <v>0</v>
      </c>
      <c r="BV41" s="102">
        <v>0</v>
      </c>
      <c r="BW41" s="102">
        <v>0</v>
      </c>
      <c r="BX41" s="102">
        <v>0</v>
      </c>
      <c r="BY41" s="102">
        <v>0</v>
      </c>
      <c r="BZ41" s="102">
        <v>0</v>
      </c>
      <c r="CA41" s="102">
        <v>0</v>
      </c>
    </row>
    <row r="42" spans="1:79">
      <c r="A42" s="8" t="s">
        <v>236</v>
      </c>
      <c r="B42" s="8" t="s">
        <v>237</v>
      </c>
      <c r="C42" s="8" t="s">
        <v>238</v>
      </c>
      <c r="F42" s="47">
        <v>1</v>
      </c>
      <c r="K42" s="31">
        <v>0</v>
      </c>
      <c r="L42" s="31">
        <v>0</v>
      </c>
      <c r="BQ42" s="102">
        <v>0</v>
      </c>
      <c r="BR42" s="102">
        <v>0</v>
      </c>
      <c r="BS42" s="102">
        <v>0</v>
      </c>
      <c r="BT42" s="102">
        <v>0</v>
      </c>
      <c r="BU42" s="102">
        <v>0</v>
      </c>
      <c r="BV42" s="102">
        <v>0</v>
      </c>
      <c r="BW42" s="102">
        <v>0</v>
      </c>
      <c r="BX42" s="102">
        <v>0</v>
      </c>
      <c r="BY42" s="102">
        <v>0</v>
      </c>
      <c r="BZ42" s="102">
        <v>0</v>
      </c>
      <c r="CA42" s="102">
        <v>0</v>
      </c>
    </row>
    <row r="43" spans="1:79">
      <c r="A43" s="8" t="s">
        <v>248</v>
      </c>
      <c r="B43" s="8" t="s">
        <v>249</v>
      </c>
      <c r="C43" s="8" t="s">
        <v>250</v>
      </c>
      <c r="F43" s="47">
        <v>1</v>
      </c>
      <c r="K43" s="31">
        <v>0</v>
      </c>
      <c r="L43" s="31">
        <v>0</v>
      </c>
      <c r="BQ43" s="102">
        <v>0</v>
      </c>
      <c r="BR43" s="102">
        <v>0</v>
      </c>
      <c r="BS43" s="102">
        <v>0</v>
      </c>
      <c r="BT43" s="102">
        <v>0</v>
      </c>
      <c r="BU43" s="102">
        <v>0</v>
      </c>
      <c r="BV43" s="102">
        <v>0</v>
      </c>
      <c r="BW43" s="102">
        <v>0</v>
      </c>
      <c r="BX43" s="102">
        <v>0</v>
      </c>
      <c r="BY43" s="102">
        <v>0</v>
      </c>
      <c r="BZ43" s="102">
        <v>0</v>
      </c>
      <c r="CA43" s="102">
        <v>0</v>
      </c>
    </row>
    <row r="44" spans="1:79">
      <c r="A44" s="8" t="s">
        <v>206</v>
      </c>
      <c r="B44" s="8" t="s">
        <v>207</v>
      </c>
      <c r="C44" s="8" t="s">
        <v>208</v>
      </c>
      <c r="F44" s="47">
        <v>1</v>
      </c>
      <c r="K44" s="31">
        <v>0</v>
      </c>
      <c r="L44" s="31">
        <v>0</v>
      </c>
      <c r="BQ44" s="102">
        <v>0</v>
      </c>
      <c r="BR44" s="102">
        <v>0</v>
      </c>
      <c r="BS44" s="102">
        <v>0</v>
      </c>
      <c r="BT44" s="102">
        <v>0</v>
      </c>
      <c r="BU44" s="102">
        <v>0</v>
      </c>
      <c r="BV44" s="102">
        <v>0</v>
      </c>
      <c r="BW44" s="102">
        <v>0</v>
      </c>
      <c r="BX44" s="102">
        <v>0</v>
      </c>
      <c r="BY44" s="102">
        <v>0</v>
      </c>
      <c r="BZ44" s="102">
        <v>0</v>
      </c>
      <c r="CA44" s="102">
        <v>0</v>
      </c>
    </row>
    <row r="45" spans="1:79">
      <c r="A45" s="8" t="s">
        <v>294</v>
      </c>
      <c r="B45" s="8" t="s">
        <v>295</v>
      </c>
      <c r="C45" s="8" t="s">
        <v>296</v>
      </c>
      <c r="F45" s="47">
        <v>0</v>
      </c>
      <c r="K45" s="31">
        <v>0.99971600000000005</v>
      </c>
      <c r="L45" s="31">
        <v>0</v>
      </c>
      <c r="BQ45" s="102">
        <v>0.99971600000000005</v>
      </c>
      <c r="BR45" s="102">
        <v>0</v>
      </c>
      <c r="BS45" s="102">
        <v>0</v>
      </c>
      <c r="BT45" s="102">
        <v>0</v>
      </c>
      <c r="BU45" s="102">
        <v>0</v>
      </c>
      <c r="BV45" s="102">
        <v>0</v>
      </c>
      <c r="BW45" s="102">
        <v>0</v>
      </c>
      <c r="BX45" s="102">
        <v>0</v>
      </c>
      <c r="BY45" s="102">
        <v>0</v>
      </c>
      <c r="BZ45" s="102">
        <v>0</v>
      </c>
      <c r="CA45" s="102">
        <v>0</v>
      </c>
    </row>
    <row r="46" spans="1:79">
      <c r="A46" s="8" t="s">
        <v>200</v>
      </c>
      <c r="B46" s="8" t="s">
        <v>201</v>
      </c>
      <c r="C46" s="8" t="s">
        <v>202</v>
      </c>
      <c r="F46" s="47">
        <v>0.82513199999999998</v>
      </c>
      <c r="K46" s="31">
        <v>0</v>
      </c>
      <c r="L46" s="31">
        <v>0</v>
      </c>
      <c r="BQ46" s="102">
        <v>0</v>
      </c>
      <c r="BR46" s="102">
        <v>0</v>
      </c>
      <c r="BS46" s="102">
        <v>0</v>
      </c>
      <c r="BT46" s="102">
        <v>0</v>
      </c>
      <c r="BU46" s="102">
        <v>0</v>
      </c>
      <c r="BV46" s="102">
        <v>0</v>
      </c>
      <c r="BW46" s="102">
        <v>0</v>
      </c>
      <c r="BX46" s="102">
        <v>0</v>
      </c>
      <c r="BY46" s="102">
        <v>0</v>
      </c>
      <c r="BZ46" s="102">
        <v>0</v>
      </c>
      <c r="CA46" s="102">
        <v>0</v>
      </c>
    </row>
    <row r="47" spans="1:79">
      <c r="A47" s="8" t="s">
        <v>209</v>
      </c>
      <c r="B47" s="8" t="s">
        <v>210</v>
      </c>
      <c r="C47" s="8" t="s">
        <v>211</v>
      </c>
      <c r="F47" s="47">
        <v>0</v>
      </c>
      <c r="K47" s="31">
        <v>0</v>
      </c>
      <c r="L47" s="31">
        <v>0.48809999999999998</v>
      </c>
      <c r="BQ47" s="102">
        <v>0</v>
      </c>
      <c r="BR47" s="102">
        <v>0</v>
      </c>
      <c r="BS47" s="102">
        <v>0</v>
      </c>
      <c r="BT47" s="102">
        <v>0</v>
      </c>
      <c r="BU47" s="102">
        <v>0</v>
      </c>
      <c r="BV47" s="102">
        <v>0</v>
      </c>
      <c r="BW47" s="102">
        <v>0</v>
      </c>
      <c r="BX47" s="102">
        <v>0</v>
      </c>
      <c r="BY47" s="102">
        <v>0</v>
      </c>
      <c r="BZ47" s="102">
        <v>0</v>
      </c>
      <c r="CA47" s="102">
        <v>0</v>
      </c>
    </row>
    <row r="48" spans="1:79">
      <c r="A48" s="8" t="s">
        <v>146</v>
      </c>
      <c r="B48" s="8" t="s">
        <v>147</v>
      </c>
      <c r="C48" s="8" t="s">
        <v>148</v>
      </c>
      <c r="F48" s="47">
        <v>1</v>
      </c>
      <c r="K48" s="31">
        <v>0</v>
      </c>
      <c r="L48" s="31">
        <v>0</v>
      </c>
      <c r="BQ48" s="102">
        <v>0</v>
      </c>
      <c r="BR48" s="102">
        <v>0</v>
      </c>
      <c r="BS48" s="102">
        <v>0</v>
      </c>
      <c r="BT48" s="102">
        <v>0</v>
      </c>
      <c r="BU48" s="102">
        <v>0</v>
      </c>
      <c r="BV48" s="102">
        <v>0</v>
      </c>
      <c r="BW48" s="102">
        <v>0</v>
      </c>
      <c r="BX48" s="102">
        <v>0</v>
      </c>
      <c r="BY48" s="102">
        <v>0</v>
      </c>
      <c r="BZ48" s="102">
        <v>0</v>
      </c>
      <c r="CA48" s="102">
        <v>0</v>
      </c>
    </row>
    <row r="49" spans="1:79">
      <c r="A49" s="8" t="s">
        <v>276</v>
      </c>
      <c r="B49" s="8" t="s">
        <v>277</v>
      </c>
      <c r="C49" s="8" t="s">
        <v>278</v>
      </c>
      <c r="F49" s="47">
        <v>0</v>
      </c>
      <c r="K49" s="31">
        <v>0</v>
      </c>
      <c r="L49" s="31">
        <v>0</v>
      </c>
      <c r="BQ49" s="102">
        <v>0</v>
      </c>
      <c r="BR49" s="102">
        <v>0</v>
      </c>
      <c r="BS49" s="102">
        <v>0</v>
      </c>
      <c r="BT49" s="102">
        <v>0</v>
      </c>
      <c r="BU49" s="102">
        <v>0</v>
      </c>
      <c r="BV49" s="102">
        <v>0</v>
      </c>
      <c r="BW49" s="102">
        <v>0</v>
      </c>
      <c r="BX49" s="102">
        <v>0</v>
      </c>
      <c r="BY49" s="102">
        <v>0</v>
      </c>
      <c r="BZ49" s="102">
        <v>0</v>
      </c>
      <c r="CA49" s="102">
        <v>0</v>
      </c>
    </row>
    <row r="50" spans="1:79">
      <c r="A50" s="8" t="s">
        <v>149</v>
      </c>
      <c r="B50" s="8" t="s">
        <v>150</v>
      </c>
      <c r="C50" s="8" t="s">
        <v>151</v>
      </c>
      <c r="F50" s="47">
        <v>0</v>
      </c>
      <c r="I50" s="8" t="s">
        <v>500</v>
      </c>
      <c r="K50" s="31">
        <v>5.7899999999999998E-4</v>
      </c>
      <c r="L50" s="31">
        <v>0</v>
      </c>
      <c r="BQ50" s="102">
        <v>5.7899999999999998E-4</v>
      </c>
      <c r="BR50" s="102">
        <v>0</v>
      </c>
      <c r="BS50" s="102">
        <v>0</v>
      </c>
      <c r="BT50" s="102">
        <v>0</v>
      </c>
      <c r="BU50" s="102">
        <v>0</v>
      </c>
      <c r="BV50" s="102">
        <v>0</v>
      </c>
      <c r="BW50" s="102">
        <v>0</v>
      </c>
      <c r="BX50" s="102">
        <v>0</v>
      </c>
      <c r="BY50" s="102">
        <v>0</v>
      </c>
      <c r="BZ50" s="102">
        <v>0</v>
      </c>
      <c r="CA50" s="102">
        <v>0</v>
      </c>
    </row>
    <row r="51" spans="1:79">
      <c r="A51" s="8" t="s">
        <v>140</v>
      </c>
      <c r="B51" s="8" t="s">
        <v>141</v>
      </c>
      <c r="C51" s="8" t="s">
        <v>142</v>
      </c>
      <c r="F51" s="47">
        <v>0</v>
      </c>
      <c r="I51" s="8" t="s">
        <v>500</v>
      </c>
      <c r="K51" s="31">
        <v>0.460588</v>
      </c>
      <c r="L51" s="31">
        <v>0</v>
      </c>
      <c r="BQ51" s="102">
        <v>0.45522800000000002</v>
      </c>
      <c r="BR51" s="102">
        <v>1.99E-3</v>
      </c>
      <c r="BS51" s="102">
        <v>2.8649999999999999E-3</v>
      </c>
      <c r="BT51" s="102">
        <v>0</v>
      </c>
      <c r="BU51" s="102">
        <v>5.0500000000000002E-4</v>
      </c>
      <c r="BV51" s="102">
        <v>0</v>
      </c>
      <c r="BW51" s="102">
        <v>4.6711000000000003E-2</v>
      </c>
      <c r="BX51" s="102">
        <v>9.7961000000000006E-2</v>
      </c>
      <c r="BY51" s="102">
        <v>8.0620999999999998E-2</v>
      </c>
      <c r="BZ51" s="102">
        <v>0</v>
      </c>
      <c r="CA51" s="102">
        <v>1.0552000000000001E-2</v>
      </c>
    </row>
    <row r="52" spans="1:79">
      <c r="A52" s="8" t="s">
        <v>188</v>
      </c>
      <c r="B52" s="8" t="s">
        <v>189</v>
      </c>
      <c r="C52" s="8" t="s">
        <v>190</v>
      </c>
      <c r="F52" s="47">
        <v>0.894536</v>
      </c>
      <c r="K52" s="31">
        <v>0</v>
      </c>
      <c r="L52" s="31">
        <v>0</v>
      </c>
      <c r="BQ52" s="102">
        <v>0</v>
      </c>
      <c r="BR52" s="102">
        <v>0</v>
      </c>
      <c r="BS52" s="102">
        <v>0</v>
      </c>
      <c r="BT52" s="102">
        <v>0</v>
      </c>
      <c r="BU52" s="102">
        <v>0</v>
      </c>
      <c r="BV52" s="102">
        <v>0</v>
      </c>
      <c r="BW52" s="102">
        <v>0</v>
      </c>
      <c r="BX52" s="102">
        <v>0</v>
      </c>
      <c r="BY52" s="102">
        <v>0</v>
      </c>
      <c r="BZ52" s="102">
        <v>0</v>
      </c>
      <c r="CA52" s="102">
        <v>0</v>
      </c>
    </row>
    <row r="53" spans="1:79">
      <c r="A53" s="8" t="s">
        <v>318</v>
      </c>
      <c r="B53" s="8" t="s">
        <v>319</v>
      </c>
      <c r="C53" s="8" t="s">
        <v>320</v>
      </c>
      <c r="F53" s="47">
        <v>0.81123400000000001</v>
      </c>
      <c r="K53" s="31">
        <v>0</v>
      </c>
      <c r="L53" s="31">
        <v>0</v>
      </c>
      <c r="BQ53" s="102">
        <v>0</v>
      </c>
      <c r="BR53" s="102">
        <v>0</v>
      </c>
      <c r="BS53" s="102">
        <v>0</v>
      </c>
      <c r="BT53" s="102">
        <v>0</v>
      </c>
      <c r="BU53" s="102">
        <v>0</v>
      </c>
      <c r="BV53" s="102">
        <v>0</v>
      </c>
      <c r="BW53" s="102">
        <v>0</v>
      </c>
      <c r="BX53" s="102">
        <v>0</v>
      </c>
      <c r="BY53" s="102">
        <v>0</v>
      </c>
      <c r="BZ53" s="102">
        <v>0</v>
      </c>
      <c r="CA53" s="102">
        <v>0</v>
      </c>
    </row>
    <row r="54" spans="1:79">
      <c r="A54" s="8" t="s">
        <v>179</v>
      </c>
      <c r="B54" s="8" t="s">
        <v>180</v>
      </c>
      <c r="C54" s="8" t="s">
        <v>181</v>
      </c>
      <c r="F54" s="47">
        <v>1</v>
      </c>
      <c r="K54" s="31">
        <v>0</v>
      </c>
      <c r="L54" s="31">
        <v>0</v>
      </c>
      <c r="BQ54" s="102">
        <v>0</v>
      </c>
      <c r="BR54" s="102">
        <v>0</v>
      </c>
      <c r="BS54" s="102">
        <v>0</v>
      </c>
      <c r="BT54" s="102">
        <v>0</v>
      </c>
      <c r="BU54" s="102">
        <v>0</v>
      </c>
      <c r="BV54" s="102">
        <v>0</v>
      </c>
      <c r="BW54" s="102">
        <v>0</v>
      </c>
      <c r="BX54" s="102">
        <v>0</v>
      </c>
      <c r="BY54" s="102">
        <v>0</v>
      </c>
      <c r="BZ54" s="102">
        <v>0</v>
      </c>
      <c r="CA54" s="102">
        <v>0</v>
      </c>
    </row>
    <row r="55" spans="1:79">
      <c r="A55" s="8" t="s">
        <v>333</v>
      </c>
      <c r="B55" s="8" t="s">
        <v>334</v>
      </c>
      <c r="C55" s="8" t="s">
        <v>335</v>
      </c>
      <c r="F55" s="47">
        <v>0</v>
      </c>
      <c r="K55" s="31">
        <v>0</v>
      </c>
      <c r="L55" s="31">
        <v>0</v>
      </c>
      <c r="BQ55" s="102">
        <v>0</v>
      </c>
      <c r="BR55" s="102">
        <v>0</v>
      </c>
      <c r="BS55" s="102">
        <v>0</v>
      </c>
      <c r="BT55" s="102">
        <v>0</v>
      </c>
      <c r="BU55" s="102">
        <v>0</v>
      </c>
      <c r="BV55" s="102">
        <v>0</v>
      </c>
      <c r="BW55" s="102">
        <v>0</v>
      </c>
      <c r="BX55" s="102">
        <v>0</v>
      </c>
      <c r="BY55" s="102">
        <v>0</v>
      </c>
      <c r="BZ55" s="102">
        <v>0</v>
      </c>
      <c r="CA55" s="102">
        <v>0</v>
      </c>
    </row>
    <row r="56" spans="1:79">
      <c r="A56" s="8" t="s">
        <v>245</v>
      </c>
      <c r="B56" s="8" t="s">
        <v>246</v>
      </c>
      <c r="C56" s="8" t="s">
        <v>247</v>
      </c>
      <c r="F56" s="47">
        <v>0.556925</v>
      </c>
      <c r="K56" s="31">
        <v>0</v>
      </c>
      <c r="L56" s="31">
        <v>0</v>
      </c>
      <c r="BQ56" s="102">
        <v>0</v>
      </c>
      <c r="BR56" s="102">
        <v>0</v>
      </c>
      <c r="BS56" s="102">
        <v>0</v>
      </c>
      <c r="BT56" s="102">
        <v>0</v>
      </c>
      <c r="BU56" s="102">
        <v>0</v>
      </c>
      <c r="BV56" s="102">
        <v>0</v>
      </c>
      <c r="BW56" s="102">
        <v>0</v>
      </c>
      <c r="BX56" s="102">
        <v>0</v>
      </c>
      <c r="BY56" s="102">
        <v>0</v>
      </c>
      <c r="BZ56" s="102">
        <v>0</v>
      </c>
      <c r="CA56" s="102">
        <v>0</v>
      </c>
    </row>
    <row r="57" spans="1:79">
      <c r="A57" s="8" t="s">
        <v>194</v>
      </c>
      <c r="B57" s="8" t="s">
        <v>195</v>
      </c>
      <c r="C57" s="8" t="s">
        <v>196</v>
      </c>
      <c r="F57" s="47">
        <v>1</v>
      </c>
      <c r="K57" s="31">
        <v>0</v>
      </c>
      <c r="L57" s="31">
        <v>0</v>
      </c>
      <c r="BQ57" s="102">
        <v>0</v>
      </c>
      <c r="BR57" s="102">
        <v>0</v>
      </c>
      <c r="BS57" s="102">
        <v>0</v>
      </c>
      <c r="BT57" s="102">
        <v>0</v>
      </c>
      <c r="BU57" s="102">
        <v>0</v>
      </c>
      <c r="BV57" s="102">
        <v>0</v>
      </c>
      <c r="BW57" s="102">
        <v>0</v>
      </c>
      <c r="BX57" s="102">
        <v>0</v>
      </c>
      <c r="BY57" s="102">
        <v>0</v>
      </c>
      <c r="BZ57" s="102">
        <v>0</v>
      </c>
      <c r="CA57" s="102">
        <v>0</v>
      </c>
    </row>
    <row r="58" spans="1:79">
      <c r="A58" s="8" t="s">
        <v>191</v>
      </c>
      <c r="B58" s="8" t="s">
        <v>192</v>
      </c>
      <c r="C58" s="8" t="s">
        <v>193</v>
      </c>
      <c r="F58" s="47">
        <v>1</v>
      </c>
      <c r="K58" s="31">
        <v>0</v>
      </c>
      <c r="L58" s="31">
        <v>0</v>
      </c>
      <c r="BQ58" s="102">
        <v>0</v>
      </c>
      <c r="BR58" s="102">
        <v>0</v>
      </c>
      <c r="BS58" s="102">
        <v>0</v>
      </c>
      <c r="BT58" s="102">
        <v>0</v>
      </c>
      <c r="BU58" s="102">
        <v>0</v>
      </c>
      <c r="BV58" s="102">
        <v>0</v>
      </c>
      <c r="BW58" s="102">
        <v>0</v>
      </c>
      <c r="BX58" s="102">
        <v>0</v>
      </c>
      <c r="BY58" s="102">
        <v>0</v>
      </c>
      <c r="BZ58" s="102">
        <v>0</v>
      </c>
      <c r="CA58" s="102">
        <v>0</v>
      </c>
    </row>
    <row r="59" spans="1:79">
      <c r="A59" s="8" t="s">
        <v>185</v>
      </c>
      <c r="B59" s="8" t="s">
        <v>186</v>
      </c>
      <c r="C59" s="8" t="s">
        <v>187</v>
      </c>
      <c r="F59" s="47">
        <v>1</v>
      </c>
      <c r="K59" s="31">
        <v>0</v>
      </c>
      <c r="L59" s="31">
        <v>0</v>
      </c>
      <c r="BQ59" s="102">
        <v>0</v>
      </c>
      <c r="BR59" s="102">
        <v>0</v>
      </c>
      <c r="BS59" s="102">
        <v>0</v>
      </c>
      <c r="BT59" s="102">
        <v>0</v>
      </c>
      <c r="BU59" s="102">
        <v>0</v>
      </c>
      <c r="BV59" s="102">
        <v>0</v>
      </c>
      <c r="BW59" s="102">
        <v>0</v>
      </c>
      <c r="BX59" s="102">
        <v>0</v>
      </c>
      <c r="BY59" s="102">
        <v>0</v>
      </c>
      <c r="BZ59" s="102">
        <v>0</v>
      </c>
      <c r="CA59" s="102">
        <v>0</v>
      </c>
    </row>
    <row r="60" spans="1:79">
      <c r="A60" s="8" t="s">
        <v>339</v>
      </c>
      <c r="B60" s="8" t="s">
        <v>340</v>
      </c>
      <c r="C60" s="8" t="s">
        <v>341</v>
      </c>
      <c r="F60" s="47">
        <v>1</v>
      </c>
      <c r="K60" s="31">
        <v>0</v>
      </c>
      <c r="L60" s="31">
        <v>0</v>
      </c>
      <c r="BQ60" s="102">
        <v>0</v>
      </c>
      <c r="BR60" s="102">
        <v>0</v>
      </c>
      <c r="BS60" s="102">
        <v>0</v>
      </c>
      <c r="BT60" s="102">
        <v>0</v>
      </c>
      <c r="BU60" s="102">
        <v>0</v>
      </c>
      <c r="BV60" s="102">
        <v>0</v>
      </c>
      <c r="BW60" s="102">
        <v>0</v>
      </c>
      <c r="BX60" s="102">
        <v>0</v>
      </c>
      <c r="BY60" s="102">
        <v>0</v>
      </c>
      <c r="BZ60" s="102">
        <v>0</v>
      </c>
      <c r="CA60" s="102">
        <v>0</v>
      </c>
    </row>
    <row r="61" spans="1:79">
      <c r="A61" s="8" t="s">
        <v>212</v>
      </c>
      <c r="B61" s="8" t="s">
        <v>213</v>
      </c>
      <c r="C61" s="8" t="s">
        <v>214</v>
      </c>
      <c r="F61" s="47">
        <v>0.78631899999999999</v>
      </c>
      <c r="K61" s="31">
        <v>0</v>
      </c>
      <c r="L61" s="31">
        <v>0</v>
      </c>
      <c r="BQ61" s="102">
        <v>0</v>
      </c>
      <c r="BR61" s="102">
        <v>0</v>
      </c>
      <c r="BS61" s="102">
        <v>0</v>
      </c>
      <c r="BT61" s="102">
        <v>0</v>
      </c>
      <c r="BU61" s="102">
        <v>0</v>
      </c>
      <c r="BV61" s="102">
        <v>0</v>
      </c>
      <c r="BW61" s="102">
        <v>0</v>
      </c>
      <c r="BX61" s="102">
        <v>0</v>
      </c>
      <c r="BY61" s="102">
        <v>0</v>
      </c>
      <c r="BZ61" s="102">
        <v>0</v>
      </c>
      <c r="CA61" s="102">
        <v>0</v>
      </c>
    </row>
    <row r="62" spans="1:79">
      <c r="A62" s="8" t="s">
        <v>182</v>
      </c>
      <c r="B62" s="8" t="s">
        <v>183</v>
      </c>
      <c r="C62" s="8" t="s">
        <v>184</v>
      </c>
      <c r="F62" s="47">
        <v>1</v>
      </c>
      <c r="K62" s="31">
        <v>0</v>
      </c>
      <c r="L62" s="31">
        <v>0</v>
      </c>
      <c r="BQ62" s="102">
        <v>0</v>
      </c>
      <c r="BR62" s="102">
        <v>0</v>
      </c>
      <c r="BS62" s="102">
        <v>0</v>
      </c>
      <c r="BT62" s="102">
        <v>0</v>
      </c>
      <c r="BU62" s="102">
        <v>0</v>
      </c>
      <c r="BV62" s="102">
        <v>0</v>
      </c>
      <c r="BW62" s="102">
        <v>0</v>
      </c>
      <c r="BX62" s="102">
        <v>0</v>
      </c>
      <c r="BY62" s="102">
        <v>0</v>
      </c>
      <c r="BZ62" s="102">
        <v>0</v>
      </c>
      <c r="CA62" s="102">
        <v>0</v>
      </c>
    </row>
    <row r="63" spans="1:79">
      <c r="A63" s="8" t="s">
        <v>203</v>
      </c>
      <c r="B63" s="8" t="s">
        <v>204</v>
      </c>
      <c r="C63" s="8" t="s">
        <v>205</v>
      </c>
      <c r="F63" s="47">
        <v>0.57591000000000003</v>
      </c>
      <c r="K63" s="31">
        <v>0</v>
      </c>
      <c r="L63" s="31">
        <v>0</v>
      </c>
      <c r="BQ63" s="102">
        <v>0</v>
      </c>
      <c r="BR63" s="102">
        <v>0</v>
      </c>
      <c r="BS63" s="102">
        <v>0</v>
      </c>
      <c r="BT63" s="102">
        <v>0</v>
      </c>
      <c r="BU63" s="102">
        <v>0</v>
      </c>
      <c r="BV63" s="102">
        <v>0</v>
      </c>
      <c r="BW63" s="102">
        <v>0</v>
      </c>
      <c r="BX63" s="102">
        <v>0</v>
      </c>
      <c r="BY63" s="102">
        <v>0</v>
      </c>
      <c r="BZ63" s="102">
        <v>0</v>
      </c>
      <c r="CA63" s="102">
        <v>0</v>
      </c>
    </row>
    <row r="64" spans="1:79">
      <c r="A64" s="8" t="s">
        <v>158</v>
      </c>
      <c r="B64" s="8" t="s">
        <v>159</v>
      </c>
      <c r="C64" s="8" t="s">
        <v>160</v>
      </c>
      <c r="F64" s="47">
        <v>0.48416500000000001</v>
      </c>
      <c r="K64" s="31">
        <v>0</v>
      </c>
      <c r="L64" s="31">
        <v>0</v>
      </c>
      <c r="BQ64" s="102">
        <v>0</v>
      </c>
      <c r="BR64" s="102">
        <v>0</v>
      </c>
      <c r="BS64" s="102">
        <v>0</v>
      </c>
      <c r="BT64" s="102">
        <v>0</v>
      </c>
      <c r="BU64" s="102">
        <v>0</v>
      </c>
      <c r="BV64" s="102">
        <v>0</v>
      </c>
      <c r="BW64" s="102">
        <v>0</v>
      </c>
      <c r="BX64" s="102">
        <v>0</v>
      </c>
      <c r="BY64" s="102">
        <v>0</v>
      </c>
      <c r="BZ64" s="102">
        <v>0</v>
      </c>
      <c r="CA64" s="102">
        <v>0</v>
      </c>
    </row>
    <row r="65" spans="1:79">
      <c r="A65" s="8" t="s">
        <v>197</v>
      </c>
      <c r="B65" s="8" t="s">
        <v>198</v>
      </c>
      <c r="C65" s="8" t="s">
        <v>199</v>
      </c>
      <c r="F65" s="47">
        <v>0.91760200000000003</v>
      </c>
      <c r="K65" s="31">
        <v>0</v>
      </c>
      <c r="L65" s="31">
        <v>0</v>
      </c>
      <c r="BQ65" s="102">
        <v>0</v>
      </c>
      <c r="BR65" s="102">
        <v>0</v>
      </c>
      <c r="BS65" s="102">
        <v>0</v>
      </c>
      <c r="BT65" s="102">
        <v>0</v>
      </c>
      <c r="BU65" s="102">
        <v>0</v>
      </c>
      <c r="BV65" s="102">
        <v>0</v>
      </c>
      <c r="BW65" s="102">
        <v>0</v>
      </c>
      <c r="BX65" s="102">
        <v>0</v>
      </c>
      <c r="BY65" s="102">
        <v>0</v>
      </c>
      <c r="BZ65" s="102">
        <v>0</v>
      </c>
      <c r="CA65" s="102">
        <v>0</v>
      </c>
    </row>
    <row r="66" spans="1:79">
      <c r="A66" s="8" t="s">
        <v>116</v>
      </c>
      <c r="B66" s="8" t="s">
        <v>117</v>
      </c>
      <c r="C66" s="8" t="s">
        <v>118</v>
      </c>
      <c r="F66" s="47">
        <v>0</v>
      </c>
      <c r="K66" s="31">
        <v>0.91285400000000005</v>
      </c>
      <c r="L66" s="31">
        <v>0</v>
      </c>
      <c r="BQ66" s="102">
        <v>0.91285400000000005</v>
      </c>
      <c r="BR66" s="102">
        <v>0</v>
      </c>
      <c r="BS66" s="102">
        <v>0</v>
      </c>
      <c r="BT66" s="102">
        <v>0</v>
      </c>
      <c r="BU66" s="102">
        <v>0</v>
      </c>
      <c r="BV66" s="102">
        <v>0</v>
      </c>
      <c r="BW66" s="102">
        <v>0</v>
      </c>
      <c r="BX66" s="102">
        <v>0</v>
      </c>
      <c r="BY66" s="102">
        <v>0</v>
      </c>
      <c r="BZ66" s="102">
        <v>0</v>
      </c>
      <c r="CA66" s="102">
        <v>0</v>
      </c>
    </row>
    <row r="67" spans="1:79">
      <c r="A67" s="8" t="s">
        <v>336</v>
      </c>
      <c r="B67" s="8" t="s">
        <v>337</v>
      </c>
      <c r="C67" s="8" t="s">
        <v>338</v>
      </c>
      <c r="F67" s="47">
        <v>0</v>
      </c>
      <c r="K67" s="31">
        <v>0</v>
      </c>
      <c r="L67" s="31">
        <v>0</v>
      </c>
      <c r="BQ67" s="102">
        <v>0</v>
      </c>
      <c r="BR67" s="102">
        <v>0</v>
      </c>
      <c r="BS67" s="102">
        <v>0</v>
      </c>
      <c r="BT67" s="102">
        <v>0</v>
      </c>
      <c r="BU67" s="102">
        <v>0</v>
      </c>
      <c r="BV67" s="102">
        <v>0</v>
      </c>
      <c r="BW67" s="102">
        <v>0.16341600000000001</v>
      </c>
      <c r="BX67" s="102">
        <v>0.464893</v>
      </c>
      <c r="BY67" s="102">
        <v>0.140651</v>
      </c>
      <c r="BZ67" s="102">
        <v>0</v>
      </c>
      <c r="CA67" s="102">
        <v>0</v>
      </c>
    </row>
    <row r="68" spans="1:79">
      <c r="A68" s="8" t="s">
        <v>137</v>
      </c>
      <c r="B68" s="8" t="s">
        <v>138</v>
      </c>
      <c r="C68" s="8" t="s">
        <v>139</v>
      </c>
      <c r="F68" s="47">
        <v>0</v>
      </c>
      <c r="K68" s="31">
        <v>0</v>
      </c>
      <c r="L68" s="31">
        <v>5.0000000000000001E-4</v>
      </c>
      <c r="BQ68" s="102">
        <v>0</v>
      </c>
      <c r="BR68" s="102">
        <v>0</v>
      </c>
      <c r="BS68" s="102">
        <v>0</v>
      </c>
      <c r="BT68" s="102">
        <v>0</v>
      </c>
      <c r="BU68" s="102">
        <v>0</v>
      </c>
      <c r="BV68" s="102">
        <v>0</v>
      </c>
      <c r="BW68" s="102">
        <v>0</v>
      </c>
      <c r="BX68" s="102">
        <v>0</v>
      </c>
      <c r="BY68" s="102">
        <v>0</v>
      </c>
      <c r="BZ68" s="102">
        <v>0</v>
      </c>
      <c r="CA68" s="102">
        <v>0</v>
      </c>
    </row>
    <row r="69" spans="1:79">
      <c r="A69" s="8" t="s">
        <v>239</v>
      </c>
      <c r="B69" s="8" t="s">
        <v>240</v>
      </c>
      <c r="C69" s="8" t="s">
        <v>241</v>
      </c>
      <c r="F69" s="47">
        <v>0</v>
      </c>
      <c r="K69" s="31">
        <v>0.94561300000000004</v>
      </c>
      <c r="L69" s="31">
        <v>0</v>
      </c>
      <c r="BQ69" s="102">
        <v>0.94561300000000004</v>
      </c>
      <c r="BR69" s="102">
        <v>0</v>
      </c>
      <c r="BS69" s="102">
        <v>0</v>
      </c>
      <c r="BT69" s="102">
        <v>0</v>
      </c>
      <c r="BU69" s="102">
        <v>0</v>
      </c>
      <c r="BV69" s="102">
        <v>0</v>
      </c>
      <c r="BW69" s="102">
        <v>0</v>
      </c>
      <c r="BX69" s="102">
        <v>0</v>
      </c>
      <c r="BY69" s="102">
        <v>0</v>
      </c>
      <c r="BZ69" s="102">
        <v>0</v>
      </c>
      <c r="CA69" s="102">
        <v>0</v>
      </c>
    </row>
    <row r="70" spans="1:79">
      <c r="A70" s="8" t="s">
        <v>327</v>
      </c>
      <c r="B70" s="8" t="s">
        <v>328</v>
      </c>
      <c r="C70" s="8" t="s">
        <v>329</v>
      </c>
      <c r="F70" s="47">
        <v>0</v>
      </c>
      <c r="K70" s="31">
        <v>0.63012000000000001</v>
      </c>
      <c r="L70" s="31">
        <v>0</v>
      </c>
      <c r="BQ70" s="102">
        <v>0.63012000000000001</v>
      </c>
      <c r="BR70" s="102">
        <v>0</v>
      </c>
      <c r="BS70" s="102">
        <v>0</v>
      </c>
      <c r="BT70" s="102">
        <v>0</v>
      </c>
      <c r="BU70" s="102">
        <v>0</v>
      </c>
      <c r="BV70" s="102">
        <v>0</v>
      </c>
      <c r="BW70" s="102">
        <v>0</v>
      </c>
      <c r="BX70" s="102">
        <v>0</v>
      </c>
      <c r="BY70" s="102">
        <v>0</v>
      </c>
      <c r="BZ70" s="102">
        <v>0</v>
      </c>
      <c r="CA70" s="102">
        <v>0</v>
      </c>
    </row>
    <row r="71" spans="1:79">
      <c r="A71" s="8" t="s">
        <v>143</v>
      </c>
      <c r="B71" s="8" t="s">
        <v>144</v>
      </c>
      <c r="C71" s="8" t="s">
        <v>145</v>
      </c>
      <c r="F71" s="47">
        <v>0</v>
      </c>
      <c r="K71" s="31">
        <v>0</v>
      </c>
      <c r="L71" s="31">
        <v>0.99739999999999995</v>
      </c>
      <c r="BQ71" s="102">
        <v>0</v>
      </c>
      <c r="BR71" s="102">
        <v>0</v>
      </c>
      <c r="BS71" s="102">
        <v>0</v>
      </c>
      <c r="BT71" s="102">
        <v>0</v>
      </c>
      <c r="BU71" s="102">
        <v>0</v>
      </c>
      <c r="BV71" s="102">
        <v>0</v>
      </c>
      <c r="BW71" s="102">
        <v>0</v>
      </c>
      <c r="BX71" s="102">
        <v>0</v>
      </c>
      <c r="BY71" s="102">
        <v>0</v>
      </c>
      <c r="BZ71" s="102">
        <v>0</v>
      </c>
      <c r="CA71" s="102">
        <v>0</v>
      </c>
    </row>
    <row r="72" spans="1:79">
      <c r="A72" s="8" t="s">
        <v>221</v>
      </c>
      <c r="B72" s="8" t="s">
        <v>222</v>
      </c>
      <c r="C72" s="8" t="s">
        <v>223</v>
      </c>
      <c r="F72" s="47">
        <v>0</v>
      </c>
      <c r="I72" s="8" t="s">
        <v>500</v>
      </c>
      <c r="K72" s="31">
        <v>3.372E-3</v>
      </c>
      <c r="L72" s="31">
        <v>0</v>
      </c>
      <c r="BQ72" s="102">
        <v>3.372E-3</v>
      </c>
      <c r="BR72" s="102">
        <v>0</v>
      </c>
      <c r="BS72" s="102">
        <v>0</v>
      </c>
      <c r="BT72" s="102">
        <v>0</v>
      </c>
      <c r="BU72" s="102">
        <v>0</v>
      </c>
      <c r="BV72" s="102">
        <v>0</v>
      </c>
      <c r="BW72" s="102">
        <v>0</v>
      </c>
      <c r="BX72" s="102">
        <v>0</v>
      </c>
      <c r="BY72" s="102">
        <v>0</v>
      </c>
      <c r="BZ72" s="102">
        <v>0</v>
      </c>
      <c r="CA72" s="102">
        <v>0</v>
      </c>
    </row>
    <row r="73" spans="1:79">
      <c r="A73" s="8" t="s">
        <v>345</v>
      </c>
      <c r="B73" s="8" t="s">
        <v>346</v>
      </c>
      <c r="C73" s="8" t="s">
        <v>347</v>
      </c>
      <c r="F73" s="47">
        <v>0</v>
      </c>
      <c r="K73" s="31">
        <v>0</v>
      </c>
      <c r="L73" s="31">
        <v>0.89490000000000003</v>
      </c>
      <c r="BQ73" s="102">
        <v>0</v>
      </c>
      <c r="BR73" s="102">
        <v>0</v>
      </c>
      <c r="BS73" s="102">
        <v>0</v>
      </c>
      <c r="BT73" s="102">
        <v>0</v>
      </c>
      <c r="BU73" s="102">
        <v>0</v>
      </c>
      <c r="BV73" s="102">
        <v>0</v>
      </c>
      <c r="BW73" s="102">
        <v>0</v>
      </c>
      <c r="BX73" s="102">
        <v>0</v>
      </c>
      <c r="BY73" s="102">
        <v>0</v>
      </c>
      <c r="BZ73" s="102">
        <v>0</v>
      </c>
      <c r="CA73" s="102">
        <v>0</v>
      </c>
    </row>
    <row r="74" spans="1:79">
      <c r="A74" s="8" t="s">
        <v>122</v>
      </c>
      <c r="B74" s="8" t="s">
        <v>123</v>
      </c>
      <c r="C74" s="8" t="s">
        <v>124</v>
      </c>
      <c r="F74" s="47">
        <v>0</v>
      </c>
      <c r="K74" s="31">
        <v>0</v>
      </c>
      <c r="L74" s="31">
        <v>1</v>
      </c>
      <c r="BQ74" s="102">
        <v>0</v>
      </c>
      <c r="BR74" s="102">
        <v>0</v>
      </c>
      <c r="BS74" s="102">
        <v>0</v>
      </c>
      <c r="BT74" s="102">
        <v>0</v>
      </c>
      <c r="BU74" s="102">
        <v>0</v>
      </c>
      <c r="BV74" s="102">
        <v>0</v>
      </c>
      <c r="BW74" s="102">
        <v>0</v>
      </c>
      <c r="BX74" s="102">
        <v>0</v>
      </c>
      <c r="BY74" s="102">
        <v>0</v>
      </c>
      <c r="BZ74" s="102">
        <v>0</v>
      </c>
      <c r="CA74" s="102">
        <v>0</v>
      </c>
    </row>
    <row r="75" spans="1:79">
      <c r="A75" s="8" t="s">
        <v>218</v>
      </c>
      <c r="B75" s="8" t="s">
        <v>219</v>
      </c>
      <c r="C75" s="8" t="s">
        <v>220</v>
      </c>
      <c r="F75" s="47">
        <v>0</v>
      </c>
      <c r="K75" s="31">
        <v>0</v>
      </c>
      <c r="L75" s="31">
        <v>0</v>
      </c>
      <c r="BQ75" s="102">
        <v>0</v>
      </c>
      <c r="BR75" s="102">
        <v>0</v>
      </c>
      <c r="BS75" s="102">
        <v>0</v>
      </c>
      <c r="BT75" s="102">
        <v>0</v>
      </c>
      <c r="BU75" s="102">
        <v>0</v>
      </c>
      <c r="BV75" s="102">
        <v>0</v>
      </c>
      <c r="BW75" s="102">
        <v>0</v>
      </c>
      <c r="BX75" s="102">
        <v>0</v>
      </c>
      <c r="BY75" s="102">
        <v>0</v>
      </c>
      <c r="BZ75" s="102">
        <v>0</v>
      </c>
      <c r="CA75" s="102">
        <v>0</v>
      </c>
    </row>
    <row r="76" spans="1:79">
      <c r="A76" s="8" t="s">
        <v>128</v>
      </c>
      <c r="B76" s="8" t="s">
        <v>129</v>
      </c>
      <c r="C76" s="8" t="s">
        <v>130</v>
      </c>
      <c r="F76" s="47">
        <v>0</v>
      </c>
      <c r="K76" s="31">
        <v>0</v>
      </c>
      <c r="L76" s="31">
        <v>1</v>
      </c>
      <c r="BQ76" s="102">
        <v>0</v>
      </c>
      <c r="BR76" s="102">
        <v>0</v>
      </c>
      <c r="BS76" s="102">
        <v>0</v>
      </c>
      <c r="BT76" s="102">
        <v>0</v>
      </c>
      <c r="BU76" s="102">
        <v>0</v>
      </c>
      <c r="BV76" s="102">
        <v>0</v>
      </c>
      <c r="BW76" s="102">
        <v>0</v>
      </c>
      <c r="BX76" s="102">
        <v>0</v>
      </c>
      <c r="BY76" s="102">
        <v>0</v>
      </c>
      <c r="BZ76" s="102">
        <v>0</v>
      </c>
      <c r="CA76" s="102">
        <v>0</v>
      </c>
    </row>
    <row r="77" spans="1:79">
      <c r="A77" s="8" t="s">
        <v>170</v>
      </c>
      <c r="B77" s="8" t="s">
        <v>171</v>
      </c>
      <c r="C77" s="8" t="s">
        <v>172</v>
      </c>
      <c r="F77" s="47">
        <v>0</v>
      </c>
      <c r="K77" s="31">
        <v>0</v>
      </c>
      <c r="L77" s="31">
        <v>1</v>
      </c>
      <c r="BQ77" s="102">
        <v>0</v>
      </c>
      <c r="BR77" s="102">
        <v>0</v>
      </c>
      <c r="BS77" s="102">
        <v>0</v>
      </c>
      <c r="BT77" s="102">
        <v>0</v>
      </c>
      <c r="BU77" s="102">
        <v>0</v>
      </c>
      <c r="BV77" s="102">
        <v>0</v>
      </c>
      <c r="BW77" s="102">
        <v>0</v>
      </c>
      <c r="BX77" s="102">
        <v>0</v>
      </c>
      <c r="BY77" s="102">
        <v>0</v>
      </c>
      <c r="BZ77" s="102">
        <v>0</v>
      </c>
      <c r="CA77" s="102">
        <v>0</v>
      </c>
    </row>
    <row r="78" spans="1:79">
      <c r="A78" s="8" t="s">
        <v>155</v>
      </c>
      <c r="B78" s="8" t="s">
        <v>156</v>
      </c>
      <c r="C78" s="8" t="s">
        <v>157</v>
      </c>
      <c r="F78" s="47">
        <v>0</v>
      </c>
      <c r="K78" s="31">
        <v>0</v>
      </c>
      <c r="L78" s="31">
        <v>0.99860000000000004</v>
      </c>
      <c r="BQ78" s="102">
        <v>0</v>
      </c>
      <c r="BR78" s="102">
        <v>0</v>
      </c>
      <c r="BS78" s="102">
        <v>0</v>
      </c>
      <c r="BT78" s="102">
        <v>0</v>
      </c>
      <c r="BU78" s="102">
        <v>0</v>
      </c>
      <c r="BV78" s="102">
        <v>0</v>
      </c>
      <c r="BW78" s="102">
        <v>0</v>
      </c>
      <c r="BX78" s="102">
        <v>0</v>
      </c>
      <c r="BY78" s="102">
        <v>0</v>
      </c>
      <c r="BZ78" s="102">
        <v>0</v>
      </c>
      <c r="CA78" s="102">
        <v>0</v>
      </c>
    </row>
    <row r="79" spans="1:79">
      <c r="A79" s="8" t="s">
        <v>167</v>
      </c>
      <c r="B79" s="8" t="s">
        <v>168</v>
      </c>
      <c r="C79" s="8" t="s">
        <v>169</v>
      </c>
      <c r="F79" s="47">
        <v>0</v>
      </c>
      <c r="K79" s="31">
        <v>0</v>
      </c>
      <c r="L79" s="31">
        <v>1</v>
      </c>
      <c r="BQ79" s="102">
        <v>0</v>
      </c>
      <c r="BR79" s="102">
        <v>0</v>
      </c>
      <c r="BS79" s="102">
        <v>0</v>
      </c>
      <c r="BT79" s="102">
        <v>0</v>
      </c>
      <c r="BU79" s="102">
        <v>0</v>
      </c>
      <c r="BV79" s="102">
        <v>0</v>
      </c>
      <c r="BW79" s="102">
        <v>0</v>
      </c>
      <c r="BX79" s="102">
        <v>0</v>
      </c>
      <c r="BY79" s="102">
        <v>0</v>
      </c>
      <c r="BZ79" s="102">
        <v>0</v>
      </c>
      <c r="CA79" s="102">
        <v>0</v>
      </c>
    </row>
    <row r="80" spans="1:79">
      <c r="A80" s="8" t="s">
        <v>282</v>
      </c>
      <c r="B80" s="8" t="s">
        <v>283</v>
      </c>
      <c r="C80" s="8" t="s">
        <v>284</v>
      </c>
      <c r="F80" s="47">
        <v>0</v>
      </c>
      <c r="K80" s="31">
        <v>0</v>
      </c>
      <c r="L80" s="31">
        <v>1</v>
      </c>
      <c r="BQ80" s="102">
        <v>0</v>
      </c>
      <c r="BR80" s="102">
        <v>0</v>
      </c>
      <c r="BS80" s="102">
        <v>0</v>
      </c>
      <c r="BT80" s="102">
        <v>0</v>
      </c>
      <c r="BU80" s="102">
        <v>0</v>
      </c>
      <c r="BV80" s="102">
        <v>0</v>
      </c>
      <c r="BW80" s="102">
        <v>0</v>
      </c>
      <c r="BX80" s="102">
        <v>0</v>
      </c>
      <c r="BY80" s="102">
        <v>0</v>
      </c>
      <c r="BZ80" s="102">
        <v>0</v>
      </c>
      <c r="CA80" s="102">
        <v>0</v>
      </c>
    </row>
    <row r="81" spans="1:79">
      <c r="A81" s="8" t="s">
        <v>351</v>
      </c>
      <c r="B81" s="8" t="s">
        <v>352</v>
      </c>
      <c r="C81" s="8" t="s">
        <v>353</v>
      </c>
      <c r="F81" s="47">
        <v>0</v>
      </c>
      <c r="K81" s="31">
        <v>0</v>
      </c>
      <c r="L81" s="31">
        <v>1</v>
      </c>
      <c r="BQ81" s="102">
        <v>0</v>
      </c>
      <c r="BR81" s="102">
        <v>0</v>
      </c>
      <c r="BS81" s="102">
        <v>0</v>
      </c>
      <c r="BT81" s="102">
        <v>0</v>
      </c>
      <c r="BU81" s="102">
        <v>0</v>
      </c>
      <c r="BV81" s="102">
        <v>0</v>
      </c>
      <c r="BW81" s="102">
        <v>0</v>
      </c>
      <c r="BX81" s="102">
        <v>0</v>
      </c>
      <c r="BY81" s="102">
        <v>0</v>
      </c>
      <c r="BZ81" s="102">
        <v>0</v>
      </c>
      <c r="CA81" s="102">
        <v>0</v>
      </c>
    </row>
    <row r="82" spans="1:79">
      <c r="A82" s="8" t="s">
        <v>254</v>
      </c>
      <c r="B82" s="8" t="s">
        <v>255</v>
      </c>
      <c r="C82" s="8" t="s">
        <v>256</v>
      </c>
      <c r="F82" s="47">
        <v>0</v>
      </c>
      <c r="K82" s="31">
        <v>0</v>
      </c>
      <c r="L82" s="31">
        <v>1</v>
      </c>
      <c r="BQ82" s="102">
        <v>0</v>
      </c>
      <c r="BR82" s="102">
        <v>0</v>
      </c>
      <c r="BS82" s="102">
        <v>0</v>
      </c>
      <c r="BT82" s="102">
        <v>0</v>
      </c>
      <c r="BU82" s="102">
        <v>0</v>
      </c>
      <c r="BV82" s="102">
        <v>0</v>
      </c>
      <c r="BW82" s="102">
        <v>0</v>
      </c>
      <c r="BX82" s="102">
        <v>0</v>
      </c>
      <c r="BY82" s="102">
        <v>0</v>
      </c>
      <c r="BZ82" s="102">
        <v>0</v>
      </c>
      <c r="CA82" s="102">
        <v>0</v>
      </c>
    </row>
    <row r="83" spans="1:79">
      <c r="A83" s="8" t="s">
        <v>291</v>
      </c>
      <c r="B83" s="8" t="s">
        <v>292</v>
      </c>
      <c r="C83" s="8" t="s">
        <v>293</v>
      </c>
      <c r="F83" s="47">
        <v>0</v>
      </c>
      <c r="K83" s="31">
        <v>0</v>
      </c>
      <c r="L83" s="31">
        <v>1</v>
      </c>
      <c r="BQ83" s="102">
        <v>0</v>
      </c>
      <c r="BR83" s="102">
        <v>0</v>
      </c>
      <c r="BS83" s="102">
        <v>0</v>
      </c>
      <c r="BT83" s="102">
        <v>0</v>
      </c>
      <c r="BU83" s="102">
        <v>0</v>
      </c>
      <c r="BV83" s="102">
        <v>0</v>
      </c>
      <c r="BW83" s="102">
        <v>0</v>
      </c>
      <c r="BX83" s="102">
        <v>0</v>
      </c>
      <c r="BY83" s="102">
        <v>0</v>
      </c>
      <c r="BZ83" s="102">
        <v>0</v>
      </c>
      <c r="CA83" s="102">
        <v>0</v>
      </c>
    </row>
    <row r="84" spans="1:79">
      <c r="A84" s="8" t="s">
        <v>215</v>
      </c>
      <c r="B84" s="8" t="s">
        <v>216</v>
      </c>
      <c r="C84" s="8" t="s">
        <v>217</v>
      </c>
      <c r="F84" s="47">
        <v>0</v>
      </c>
      <c r="I84" s="8" t="s">
        <v>500</v>
      </c>
      <c r="K84" s="31">
        <v>1.175E-2</v>
      </c>
      <c r="L84" s="31">
        <v>0</v>
      </c>
      <c r="BQ84" s="102">
        <v>1.175E-2</v>
      </c>
      <c r="BR84" s="102">
        <v>0</v>
      </c>
      <c r="BS84" s="102">
        <v>0</v>
      </c>
      <c r="BT84" s="102">
        <v>0</v>
      </c>
      <c r="BU84" s="102">
        <v>0</v>
      </c>
      <c r="BV84" s="102">
        <v>0</v>
      </c>
      <c r="BW84" s="102">
        <v>0</v>
      </c>
      <c r="BX84" s="102">
        <v>0</v>
      </c>
      <c r="BY84" s="102">
        <v>0</v>
      </c>
      <c r="BZ84" s="102">
        <v>0</v>
      </c>
      <c r="CA84" s="102">
        <v>0</v>
      </c>
    </row>
    <row r="85" spans="1:79">
      <c r="A85" s="8" t="s">
        <v>176</v>
      </c>
      <c r="B85" s="8" t="s">
        <v>177</v>
      </c>
      <c r="C85" s="8" t="s">
        <v>178</v>
      </c>
      <c r="F85" s="47">
        <v>0</v>
      </c>
      <c r="K85" s="31">
        <v>0</v>
      </c>
      <c r="L85" s="31">
        <v>1</v>
      </c>
      <c r="BQ85" s="102">
        <v>0</v>
      </c>
      <c r="BR85" s="102">
        <v>0</v>
      </c>
      <c r="BS85" s="102">
        <v>0</v>
      </c>
      <c r="BT85" s="102">
        <v>0</v>
      </c>
      <c r="BU85" s="102">
        <v>0</v>
      </c>
      <c r="BV85" s="102">
        <v>0</v>
      </c>
      <c r="BW85" s="102">
        <v>0</v>
      </c>
      <c r="BX85" s="102">
        <v>0</v>
      </c>
      <c r="BY85" s="102">
        <v>0</v>
      </c>
      <c r="BZ85" s="102">
        <v>0</v>
      </c>
      <c r="CA85" s="102">
        <v>0</v>
      </c>
    </row>
    <row r="86" spans="1:79">
      <c r="A86" s="8" t="s">
        <v>164</v>
      </c>
      <c r="B86" s="8" t="s">
        <v>165</v>
      </c>
      <c r="C86" s="8" t="s">
        <v>166</v>
      </c>
      <c r="F86" s="47">
        <v>0</v>
      </c>
      <c r="K86" s="31">
        <v>0</v>
      </c>
      <c r="L86" s="31">
        <v>1</v>
      </c>
      <c r="BQ86" s="102">
        <v>0</v>
      </c>
      <c r="BR86" s="102">
        <v>0</v>
      </c>
      <c r="BS86" s="102">
        <v>0</v>
      </c>
      <c r="BT86" s="102">
        <v>0</v>
      </c>
      <c r="BU86" s="102">
        <v>0</v>
      </c>
      <c r="BV86" s="102">
        <v>0</v>
      </c>
      <c r="BW86" s="102">
        <v>0</v>
      </c>
      <c r="BX86" s="102">
        <v>0</v>
      </c>
      <c r="BY86" s="102">
        <v>0</v>
      </c>
      <c r="BZ86" s="102">
        <v>0</v>
      </c>
      <c r="CA86" s="102">
        <v>0</v>
      </c>
    </row>
    <row r="87" spans="1:79">
      <c r="A87" s="8" t="s">
        <v>251</v>
      </c>
      <c r="B87" s="8" t="s">
        <v>252</v>
      </c>
      <c r="C87" s="8" t="s">
        <v>253</v>
      </c>
      <c r="F87" s="47">
        <v>0</v>
      </c>
      <c r="K87" s="31">
        <v>0</v>
      </c>
      <c r="L87" s="31">
        <v>1</v>
      </c>
      <c r="BQ87" s="102">
        <v>0</v>
      </c>
      <c r="BR87" s="102">
        <v>0</v>
      </c>
      <c r="BS87" s="102">
        <v>0</v>
      </c>
      <c r="BT87" s="102">
        <v>0</v>
      </c>
      <c r="BU87" s="102">
        <v>0</v>
      </c>
      <c r="BV87" s="102">
        <v>0</v>
      </c>
      <c r="BW87" s="102">
        <v>0</v>
      </c>
      <c r="BX87" s="102">
        <v>0</v>
      </c>
      <c r="BY87" s="102">
        <v>0</v>
      </c>
      <c r="BZ87" s="102">
        <v>0</v>
      </c>
      <c r="CA87" s="102">
        <v>0</v>
      </c>
    </row>
    <row r="88" spans="1:79">
      <c r="A88" s="8" t="s">
        <v>279</v>
      </c>
      <c r="B88" s="8" t="s">
        <v>280</v>
      </c>
      <c r="C88" s="8" t="s">
        <v>281</v>
      </c>
      <c r="F88" s="47">
        <v>0</v>
      </c>
      <c r="K88" s="31">
        <v>0</v>
      </c>
      <c r="L88" s="31">
        <v>1</v>
      </c>
      <c r="BQ88" s="102">
        <v>0</v>
      </c>
      <c r="BR88" s="102">
        <v>0</v>
      </c>
      <c r="BS88" s="102">
        <v>0</v>
      </c>
      <c r="BT88" s="102">
        <v>0</v>
      </c>
      <c r="BU88" s="102">
        <v>0</v>
      </c>
      <c r="BV88" s="102">
        <v>0</v>
      </c>
      <c r="BW88" s="102">
        <v>0</v>
      </c>
      <c r="BX88" s="102">
        <v>0</v>
      </c>
      <c r="BY88" s="102">
        <v>0</v>
      </c>
      <c r="BZ88" s="102">
        <v>0</v>
      </c>
      <c r="CA88" s="102">
        <v>0</v>
      </c>
    </row>
    <row r="89" spans="1:79">
      <c r="A89" s="8" t="s">
        <v>95</v>
      </c>
      <c r="B89" s="8" t="s">
        <v>96</v>
      </c>
      <c r="C89" s="8" t="s">
        <v>97</v>
      </c>
      <c r="F89" s="47">
        <v>0</v>
      </c>
      <c r="K89" s="31">
        <v>0</v>
      </c>
      <c r="L89" s="31">
        <v>1</v>
      </c>
      <c r="BQ89" s="102">
        <v>0</v>
      </c>
      <c r="BR89" s="102">
        <v>0</v>
      </c>
      <c r="BS89" s="102">
        <v>0</v>
      </c>
      <c r="BT89" s="102">
        <v>0</v>
      </c>
      <c r="BU89" s="102">
        <v>0</v>
      </c>
      <c r="BV89" s="102">
        <v>0</v>
      </c>
      <c r="BW89" s="102">
        <v>0</v>
      </c>
      <c r="BX89" s="102">
        <v>0</v>
      </c>
      <c r="BY89" s="102">
        <v>0</v>
      </c>
      <c r="BZ89" s="102">
        <v>0</v>
      </c>
      <c r="CA89" s="102">
        <v>0</v>
      </c>
    </row>
    <row r="90" spans="1:79">
      <c r="A90" s="8" t="s">
        <v>161</v>
      </c>
      <c r="B90" s="8" t="s">
        <v>162</v>
      </c>
      <c r="C90" s="8" t="s">
        <v>163</v>
      </c>
      <c r="F90" s="47">
        <v>0</v>
      </c>
      <c r="K90" s="31">
        <v>0</v>
      </c>
      <c r="L90" s="31">
        <v>0.98180000000000001</v>
      </c>
      <c r="BQ90" s="102">
        <v>0</v>
      </c>
      <c r="BR90" s="102">
        <v>0</v>
      </c>
      <c r="BS90" s="102">
        <v>0</v>
      </c>
      <c r="BT90" s="102">
        <v>0</v>
      </c>
      <c r="BU90" s="102">
        <v>0</v>
      </c>
      <c r="BV90" s="102">
        <v>0</v>
      </c>
      <c r="BW90" s="102">
        <v>0</v>
      </c>
      <c r="BX90" s="102">
        <v>0</v>
      </c>
      <c r="BY90" s="102">
        <v>0</v>
      </c>
      <c r="BZ90" s="102">
        <v>0</v>
      </c>
      <c r="CA90" s="102">
        <v>0</v>
      </c>
    </row>
    <row r="91" spans="1:79">
      <c r="A91" s="8" t="s">
        <v>173</v>
      </c>
      <c r="B91" s="8" t="s">
        <v>174</v>
      </c>
      <c r="C91" s="8" t="s">
        <v>175</v>
      </c>
      <c r="F91" s="47">
        <v>0</v>
      </c>
      <c r="K91" s="31">
        <v>0</v>
      </c>
      <c r="L91" s="31">
        <v>0</v>
      </c>
      <c r="BQ91" s="102">
        <v>0</v>
      </c>
      <c r="BR91" s="102">
        <v>0</v>
      </c>
      <c r="BS91" s="102">
        <v>0</v>
      </c>
      <c r="BT91" s="102">
        <v>0</v>
      </c>
      <c r="BU91" s="102">
        <v>0</v>
      </c>
      <c r="BV91" s="102">
        <v>0</v>
      </c>
      <c r="BW91" s="102">
        <v>0</v>
      </c>
      <c r="BX91" s="102">
        <v>0</v>
      </c>
      <c r="BY91" s="102">
        <v>0</v>
      </c>
      <c r="BZ91" s="102">
        <v>0</v>
      </c>
      <c r="CA91" s="102">
        <v>0</v>
      </c>
    </row>
    <row r="92" spans="1:79">
      <c r="A92" s="8" t="s">
        <v>288</v>
      </c>
      <c r="B92" s="8" t="s">
        <v>289</v>
      </c>
      <c r="C92" s="8" t="s">
        <v>290</v>
      </c>
      <c r="F92" s="47">
        <v>0</v>
      </c>
      <c r="I92" s="8" t="s">
        <v>500</v>
      </c>
      <c r="K92" s="31">
        <v>0.29361999999999999</v>
      </c>
      <c r="L92" s="31">
        <v>0</v>
      </c>
      <c r="BQ92" s="102">
        <v>0.26761499999999999</v>
      </c>
      <c r="BR92" s="102">
        <v>6.28E-3</v>
      </c>
      <c r="BS92" s="102">
        <v>5.1570000000000001E-3</v>
      </c>
      <c r="BT92" s="102">
        <v>0</v>
      </c>
      <c r="BU92" s="102">
        <v>1.4206E-2</v>
      </c>
      <c r="BV92" s="102">
        <v>3.6200000000000002E-4</v>
      </c>
      <c r="BW92" s="102">
        <v>2.5613E-2</v>
      </c>
      <c r="BX92" s="102">
        <v>7.2223999999999997E-2</v>
      </c>
      <c r="BY92" s="102">
        <v>3.0355E-2</v>
      </c>
      <c r="BZ92" s="102">
        <v>0</v>
      </c>
      <c r="CA92" s="102">
        <v>0</v>
      </c>
    </row>
    <row r="93" spans="1:79">
      <c r="A93" s="8" t="s">
        <v>233</v>
      </c>
      <c r="B93" s="8" t="s">
        <v>234</v>
      </c>
      <c r="C93" s="8" t="s">
        <v>235</v>
      </c>
      <c r="F93" s="47">
        <v>0</v>
      </c>
      <c r="I93" s="8" t="s">
        <v>500</v>
      </c>
      <c r="K93" s="31">
        <v>0.25591900000000001</v>
      </c>
      <c r="L93" s="31">
        <v>0</v>
      </c>
      <c r="BQ93" s="102">
        <v>0.19942399999999999</v>
      </c>
      <c r="BR93" s="102">
        <v>7.9419999999999994E-3</v>
      </c>
      <c r="BS93" s="102">
        <v>1.1540999999999999E-2</v>
      </c>
      <c r="BT93" s="102">
        <v>0</v>
      </c>
      <c r="BU93" s="102">
        <v>3.7012000000000003E-2</v>
      </c>
      <c r="BV93" s="102">
        <v>0</v>
      </c>
      <c r="BW93" s="102">
        <v>1.21E-4</v>
      </c>
      <c r="BX93" s="102">
        <v>5.2128000000000001E-2</v>
      </c>
      <c r="BY93" s="102">
        <v>5.2894999999999998E-2</v>
      </c>
      <c r="BZ93" s="102">
        <v>0</v>
      </c>
      <c r="CA93" s="102">
        <v>1.1029000000000001E-2</v>
      </c>
    </row>
    <row r="94" spans="1:79">
      <c r="A94" s="8" t="s">
        <v>348</v>
      </c>
      <c r="B94" s="8" t="s">
        <v>349</v>
      </c>
      <c r="C94" s="8" t="s">
        <v>350</v>
      </c>
      <c r="F94" s="47">
        <v>0</v>
      </c>
      <c r="I94" s="8" t="s">
        <v>500</v>
      </c>
      <c r="K94" s="31">
        <v>0.34007000000000004</v>
      </c>
      <c r="L94" s="31">
        <v>0</v>
      </c>
      <c r="BQ94" s="102">
        <v>0.33106600000000003</v>
      </c>
      <c r="BR94" s="102">
        <v>1.9629999999999999E-3</v>
      </c>
      <c r="BS94" s="102">
        <v>6.5979999999999997E-3</v>
      </c>
      <c r="BT94" s="102">
        <v>0</v>
      </c>
      <c r="BU94" s="102">
        <v>2.1999999999999999E-5</v>
      </c>
      <c r="BV94" s="102">
        <v>4.2099999999999999E-4</v>
      </c>
      <c r="BW94" s="102">
        <v>0</v>
      </c>
      <c r="BX94" s="102">
        <v>1.9999999999999999E-6</v>
      </c>
      <c r="BY94" s="102">
        <v>1.0253E-2</v>
      </c>
      <c r="BZ94" s="102">
        <v>0</v>
      </c>
      <c r="CA94" s="102">
        <v>0</v>
      </c>
    </row>
    <row r="96" spans="1:79">
      <c r="A96" s="80" t="s">
        <v>354</v>
      </c>
    </row>
    <row r="97" spans="1:3">
      <c r="A97" s="81" t="s">
        <v>355</v>
      </c>
    </row>
    <row r="99" spans="1:3">
      <c r="A99" s="82" t="s">
        <v>356</v>
      </c>
    </row>
    <row r="100" spans="1:3">
      <c r="A100" s="83" t="s">
        <v>357</v>
      </c>
      <c r="B100" s="84" t="s">
        <v>358</v>
      </c>
      <c r="C100" s="85" t="s">
        <v>359</v>
      </c>
    </row>
  </sheetData>
  <sheetProtection algorithmName="SHA-512" hashValue="ddlL1nqdJDmgwW60Tjro/LlnicMcT1cY7eM1godxUFAmL6f9E/xCB50i0KjUFMyL7W9ZpEUKFwecsgUtE/aXAg==" saltValue="PjCLTDd1sOV5AvHmXWMlyg==" spinCount="100000" sheet="1" formatColumns="0" sort="0" autoFilter="0"/>
  <autoFilter ref="A14:CD143" xr:uid="{00000000-0001-0000-0000-000000000000}"/>
  <mergeCells count="8">
    <mergeCell ref="BZ4:CA4"/>
    <mergeCell ref="BQ9:BV9"/>
    <mergeCell ref="BW9:CA9"/>
    <mergeCell ref="A3:J4"/>
    <mergeCell ref="K4:Z4"/>
    <mergeCell ref="AA4:AQ4"/>
    <mergeCell ref="AR4:BH4"/>
    <mergeCell ref="BI4:BY4"/>
  </mergeCells>
  <printOptions gridLines="1" gridLinesSet="0"/>
  <pageMargins left="0.5" right="0.5" top="1.25" bottom="1" header="0.5" footer="0.5"/>
  <pageSetup scale="28" orientation="landscape" verticalDpi="4294967292" r:id="rId1"/>
  <headerFooter alignWithMargins="0">
    <oddHeader xml:space="preserve">&amp;C&amp;"Arial,Bold"SECONDARY LAYOUT
2023 YEAR-END TAX REPORTING INFORMATION
</oddHeader>
    <oddFooter>&amp;CPage &amp;P</oddFooter>
  </headerFooter>
  <colBreaks count="1" manualBreakCount="1">
    <brk id="3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9733B-3EFC-49A7-A588-B656335E7E8B}">
  <dimension ref="A1:N664"/>
  <sheetViews>
    <sheetView zoomScale="80" zoomScaleNormal="80" workbookViewId="0">
      <pane xSplit="8" ySplit="13" topLeftCell="I14" activePane="bottomRight" state="frozen"/>
      <selection pane="topRight" activeCell="B42" sqref="B42"/>
      <selection pane="bottomLeft" activeCell="B42" sqref="B42"/>
      <selection pane="bottomRight" activeCell="C387" sqref="C387"/>
    </sheetView>
  </sheetViews>
  <sheetFormatPr defaultColWidth="9.140625" defaultRowHeight="12.75"/>
  <cols>
    <col min="1" max="1" width="65.42578125" style="8" customWidth="1"/>
    <col min="2" max="2" width="14.140625" style="8" customWidth="1"/>
    <col min="3" max="3" width="9.140625" style="8"/>
    <col min="4" max="4" width="12.42578125" style="8" bestFit="1" customWidth="1"/>
    <col min="5" max="5" width="12.42578125" style="8" customWidth="1"/>
    <col min="6" max="6" width="12.28515625" style="8" bestFit="1" customWidth="1"/>
    <col min="7" max="7" width="15.7109375" style="8" bestFit="1" customWidth="1"/>
    <col min="8" max="9" width="15" style="8" customWidth="1"/>
    <col min="10" max="10" width="18" style="8" customWidth="1"/>
    <col min="11" max="12" width="18.85546875" style="29" bestFit="1" customWidth="1"/>
    <col min="13" max="13" width="17.42578125" style="29" bestFit="1" customWidth="1"/>
    <col min="14" max="14" width="22.7109375" style="29" bestFit="1" customWidth="1"/>
    <col min="15" max="16384" width="9.140625" style="29"/>
  </cols>
  <sheetData>
    <row r="1" spans="1:14" ht="13.5" thickBot="1">
      <c r="A1" s="9"/>
      <c r="B1" s="9"/>
      <c r="C1" s="9"/>
      <c r="D1" s="9"/>
      <c r="E1" s="9"/>
      <c r="F1" s="9"/>
    </row>
    <row r="2" spans="1:14" ht="13.5" thickBot="1">
      <c r="A2" s="33" t="s">
        <v>501</v>
      </c>
      <c r="B2" s="55">
        <v>45657</v>
      </c>
      <c r="C2" s="34"/>
      <c r="D2" s="13"/>
      <c r="E2" s="13" t="s">
        <v>502</v>
      </c>
      <c r="F2" s="34"/>
    </row>
    <row r="3" spans="1:14">
      <c r="A3" s="9"/>
      <c r="B3" s="9"/>
      <c r="C3" s="34"/>
      <c r="D3" s="34"/>
      <c r="E3" s="34"/>
      <c r="F3" s="34"/>
    </row>
    <row r="4" spans="1:14" ht="12.95" customHeight="1">
      <c r="A4" s="128" t="s">
        <v>503</v>
      </c>
      <c r="B4" s="129"/>
      <c r="C4" s="129"/>
      <c r="D4" s="129"/>
      <c r="E4" s="129"/>
      <c r="F4" s="129"/>
    </row>
    <row r="5" spans="1:14">
      <c r="A5" s="129"/>
      <c r="B5" s="129"/>
      <c r="C5" s="129"/>
      <c r="D5" s="129"/>
      <c r="E5" s="129"/>
      <c r="F5" s="129"/>
    </row>
    <row r="6" spans="1:14" ht="24" customHeight="1">
      <c r="A6" s="129"/>
      <c r="B6" s="129"/>
      <c r="C6" s="129"/>
      <c r="D6" s="129"/>
      <c r="E6" s="129"/>
      <c r="F6" s="129"/>
    </row>
    <row r="7" spans="1:14">
      <c r="A7" s="48"/>
      <c r="B7" s="48"/>
      <c r="C7" s="48"/>
      <c r="D7" s="48"/>
      <c r="E7" s="48"/>
      <c r="F7" s="48"/>
      <c r="G7" s="107"/>
      <c r="H7" s="107"/>
      <c r="I7" s="107"/>
      <c r="J7" s="107"/>
      <c r="K7" s="130" t="s">
        <v>368</v>
      </c>
      <c r="L7" s="130" t="s">
        <v>368</v>
      </c>
      <c r="M7" s="130" t="s">
        <v>368</v>
      </c>
      <c r="N7" s="130" t="s">
        <v>368</v>
      </c>
    </row>
    <row r="8" spans="1:14" ht="18">
      <c r="A8" s="119" t="s">
        <v>4</v>
      </c>
      <c r="B8" s="120"/>
      <c r="C8" s="120"/>
      <c r="D8" s="120"/>
      <c r="E8" s="120"/>
      <c r="F8" s="120"/>
      <c r="G8" s="107"/>
      <c r="H8" s="107"/>
      <c r="I8" s="107"/>
      <c r="J8" s="107"/>
      <c r="K8" s="131"/>
      <c r="L8" s="131"/>
      <c r="M8" s="131"/>
      <c r="N8" s="131"/>
    </row>
    <row r="9" spans="1:14">
      <c r="A9" s="11">
        <v>1</v>
      </c>
      <c r="B9" s="11">
        <v>2</v>
      </c>
      <c r="C9" s="11">
        <v>3</v>
      </c>
      <c r="D9" s="11">
        <v>4</v>
      </c>
      <c r="E9" s="11">
        <v>5</v>
      </c>
      <c r="F9" s="11">
        <v>6</v>
      </c>
      <c r="G9" s="11">
        <v>7</v>
      </c>
      <c r="H9" s="11">
        <v>8</v>
      </c>
      <c r="I9" s="11">
        <v>9</v>
      </c>
      <c r="J9" s="11">
        <v>10</v>
      </c>
      <c r="K9" s="58">
        <v>11</v>
      </c>
      <c r="L9" s="11">
        <v>12</v>
      </c>
      <c r="M9" s="11">
        <v>13</v>
      </c>
      <c r="N9" s="108">
        <v>14</v>
      </c>
    </row>
    <row r="10" spans="1:14" s="28" customFormat="1" ht="12.75" customHeight="1">
      <c r="A10" s="49"/>
      <c r="B10" s="49"/>
      <c r="C10" s="49"/>
      <c r="D10" s="49"/>
      <c r="E10" s="49"/>
      <c r="F10" s="49"/>
      <c r="G10" s="14" t="s">
        <v>504</v>
      </c>
      <c r="H10" s="49"/>
      <c r="I10" s="14" t="s">
        <v>505</v>
      </c>
      <c r="J10" s="14" t="s">
        <v>505</v>
      </c>
      <c r="K10" s="66" t="s">
        <v>506</v>
      </c>
      <c r="L10" s="14" t="s">
        <v>507</v>
      </c>
      <c r="M10" s="14" t="s">
        <v>66</v>
      </c>
      <c r="N10" s="59" t="s">
        <v>508</v>
      </c>
    </row>
    <row r="11" spans="1:14" s="28" customFormat="1" ht="12.75" customHeight="1">
      <c r="A11" s="14" t="s">
        <v>28</v>
      </c>
      <c r="B11" s="49"/>
      <c r="C11" s="49"/>
      <c r="D11" s="14" t="s">
        <v>509</v>
      </c>
      <c r="E11" s="49"/>
      <c r="F11" s="49"/>
      <c r="G11" s="14" t="s">
        <v>510</v>
      </c>
      <c r="H11" s="14" t="s">
        <v>504</v>
      </c>
      <c r="I11" s="14" t="s">
        <v>511</v>
      </c>
      <c r="J11" s="14" t="s">
        <v>511</v>
      </c>
      <c r="K11" s="66" t="s">
        <v>512</v>
      </c>
      <c r="L11" s="14" t="s">
        <v>513</v>
      </c>
      <c r="M11" s="14" t="s">
        <v>514</v>
      </c>
      <c r="N11" s="59" t="s">
        <v>515</v>
      </c>
    </row>
    <row r="12" spans="1:14" s="28" customFormat="1" ht="12.75" customHeight="1">
      <c r="A12" s="14" t="s">
        <v>44</v>
      </c>
      <c r="B12" s="14"/>
      <c r="C12" s="14" t="s">
        <v>45</v>
      </c>
      <c r="D12" s="14" t="s">
        <v>516</v>
      </c>
      <c r="E12" s="14" t="s">
        <v>5</v>
      </c>
      <c r="F12" s="14" t="s">
        <v>517</v>
      </c>
      <c r="G12" s="14" t="s">
        <v>518</v>
      </c>
      <c r="H12" s="14" t="s">
        <v>519</v>
      </c>
      <c r="I12" s="14" t="s">
        <v>519</v>
      </c>
      <c r="J12" s="14" t="s">
        <v>520</v>
      </c>
      <c r="K12" s="66" t="s">
        <v>521</v>
      </c>
      <c r="L12" s="14" t="s">
        <v>521</v>
      </c>
      <c r="M12" s="14" t="s">
        <v>522</v>
      </c>
      <c r="N12" s="59" t="s">
        <v>30</v>
      </c>
    </row>
    <row r="13" spans="1:14" s="28" customFormat="1">
      <c r="A13" s="63" t="s">
        <v>73</v>
      </c>
      <c r="B13" s="63" t="s">
        <v>74</v>
      </c>
      <c r="C13" s="63" t="s">
        <v>75</v>
      </c>
      <c r="D13" s="63" t="s">
        <v>523</v>
      </c>
      <c r="E13" s="63" t="s">
        <v>524</v>
      </c>
      <c r="F13" s="109" t="s">
        <v>525</v>
      </c>
      <c r="G13" s="63" t="s">
        <v>526</v>
      </c>
      <c r="H13" s="63" t="s">
        <v>82</v>
      </c>
      <c r="I13" s="63" t="s">
        <v>82</v>
      </c>
      <c r="J13" s="63" t="s">
        <v>82</v>
      </c>
      <c r="K13" s="110"/>
      <c r="L13" s="56"/>
      <c r="M13" s="56" t="s">
        <v>527</v>
      </c>
      <c r="N13" s="111" t="s">
        <v>528</v>
      </c>
    </row>
    <row r="14" spans="1:14" s="28" customFormat="1">
      <c r="A14" s="9"/>
      <c r="B14" s="9"/>
      <c r="C14" s="9"/>
      <c r="D14" s="9"/>
      <c r="E14" s="9"/>
      <c r="F14" s="9"/>
      <c r="G14" s="107"/>
      <c r="H14" s="107"/>
      <c r="I14" s="107"/>
      <c r="J14" s="107"/>
      <c r="K14" s="107"/>
      <c r="L14" s="9"/>
      <c r="M14" s="9"/>
      <c r="N14" s="9"/>
    </row>
    <row r="15" spans="1:14">
      <c r="D15" s="9"/>
      <c r="G15" s="107"/>
      <c r="H15" s="107"/>
      <c r="I15" s="107"/>
      <c r="J15" s="107"/>
      <c r="K15" s="107"/>
      <c r="L15" s="8"/>
      <c r="M15" s="8"/>
      <c r="N15" s="8"/>
    </row>
    <row r="16" spans="1:14">
      <c r="A16" s="8" t="s">
        <v>95</v>
      </c>
      <c r="B16" s="8" t="s">
        <v>96</v>
      </c>
      <c r="C16" s="8" t="s">
        <v>97</v>
      </c>
      <c r="D16" s="9" t="s">
        <v>98</v>
      </c>
      <c r="F16" s="79">
        <v>45321</v>
      </c>
      <c r="G16" s="76">
        <v>0</v>
      </c>
      <c r="H16" s="76">
        <v>0</v>
      </c>
      <c r="I16" s="107"/>
      <c r="J16" s="107"/>
      <c r="K16" s="107"/>
      <c r="L16" s="8"/>
      <c r="M16" s="8"/>
      <c r="N16" s="8"/>
    </row>
    <row r="17" spans="1:14">
      <c r="A17" s="8" t="s">
        <v>95</v>
      </c>
      <c r="B17" s="8" t="s">
        <v>96</v>
      </c>
      <c r="C17" s="8" t="s">
        <v>97</v>
      </c>
      <c r="D17" s="9" t="s">
        <v>98</v>
      </c>
      <c r="F17" s="79">
        <v>45350</v>
      </c>
      <c r="G17" s="76">
        <v>0</v>
      </c>
      <c r="H17" s="76">
        <v>0</v>
      </c>
      <c r="I17" s="107"/>
      <c r="J17" s="107"/>
      <c r="K17" s="107"/>
      <c r="L17" s="8"/>
      <c r="M17" s="8"/>
      <c r="N17" s="8"/>
    </row>
    <row r="18" spans="1:14">
      <c r="A18" s="8" t="s">
        <v>95</v>
      </c>
      <c r="B18" s="8" t="s">
        <v>96</v>
      </c>
      <c r="C18" s="8" t="s">
        <v>97</v>
      </c>
      <c r="D18" s="9" t="s">
        <v>98</v>
      </c>
      <c r="F18" s="79">
        <v>45378</v>
      </c>
      <c r="G18" s="76">
        <v>0</v>
      </c>
      <c r="H18" s="76">
        <v>0</v>
      </c>
      <c r="I18" s="107"/>
      <c r="J18" s="107"/>
      <c r="K18" s="107"/>
      <c r="L18" s="8"/>
      <c r="M18" s="8"/>
      <c r="N18" s="8"/>
    </row>
    <row r="19" spans="1:14">
      <c r="A19" s="8" t="s">
        <v>95</v>
      </c>
      <c r="B19" s="8" t="s">
        <v>96</v>
      </c>
      <c r="C19" s="8" t="s">
        <v>97</v>
      </c>
      <c r="D19" s="9" t="s">
        <v>98</v>
      </c>
      <c r="F19" s="79">
        <v>45411</v>
      </c>
      <c r="G19" s="76">
        <v>0</v>
      </c>
      <c r="H19" s="76">
        <v>0</v>
      </c>
      <c r="I19" s="112"/>
      <c r="J19" s="107"/>
      <c r="K19" s="107"/>
      <c r="L19" s="8"/>
      <c r="M19" s="8"/>
      <c r="N19" s="8"/>
    </row>
    <row r="20" spans="1:14">
      <c r="A20" s="8" t="s">
        <v>95</v>
      </c>
      <c r="B20" s="8" t="s">
        <v>96</v>
      </c>
      <c r="C20" s="8" t="s">
        <v>97</v>
      </c>
      <c r="D20" s="9" t="s">
        <v>98</v>
      </c>
      <c r="F20" s="79">
        <v>45442</v>
      </c>
      <c r="G20" s="76">
        <v>0</v>
      </c>
      <c r="H20" s="76">
        <v>0</v>
      </c>
      <c r="I20" s="112"/>
      <c r="J20" s="107"/>
      <c r="K20" s="107"/>
      <c r="L20" s="8"/>
      <c r="M20" s="8"/>
      <c r="N20" s="8"/>
    </row>
    <row r="21" spans="1:14">
      <c r="A21" s="8" t="s">
        <v>95</v>
      </c>
      <c r="B21" s="8" t="s">
        <v>96</v>
      </c>
      <c r="C21" s="8" t="s">
        <v>97</v>
      </c>
      <c r="D21" s="9" t="s">
        <v>98</v>
      </c>
      <c r="F21" s="79">
        <v>45470</v>
      </c>
      <c r="G21" s="76">
        <v>0</v>
      </c>
      <c r="H21" s="76">
        <v>0</v>
      </c>
      <c r="I21" s="112"/>
      <c r="J21" s="107"/>
      <c r="K21" s="107"/>
      <c r="L21" s="8"/>
      <c r="M21" s="8"/>
      <c r="N21" s="8"/>
    </row>
    <row r="22" spans="1:14">
      <c r="A22" s="8" t="s">
        <v>95</v>
      </c>
      <c r="B22" s="8" t="s">
        <v>96</v>
      </c>
      <c r="C22" s="8" t="s">
        <v>97</v>
      </c>
      <c r="D22" s="9" t="s">
        <v>98</v>
      </c>
      <c r="E22" s="113"/>
      <c r="F22" s="79">
        <v>45503</v>
      </c>
      <c r="G22" s="76">
        <v>0</v>
      </c>
      <c r="H22" s="76">
        <v>0</v>
      </c>
      <c r="I22" s="107"/>
      <c r="J22" s="107"/>
      <c r="K22" s="107"/>
      <c r="L22" s="8"/>
      <c r="M22" s="8"/>
      <c r="N22" s="8"/>
    </row>
    <row r="23" spans="1:14">
      <c r="A23" s="8" t="s">
        <v>95</v>
      </c>
      <c r="B23" s="8" t="s">
        <v>96</v>
      </c>
      <c r="C23" s="8" t="s">
        <v>97</v>
      </c>
      <c r="D23" s="9" t="s">
        <v>98</v>
      </c>
      <c r="F23" s="79">
        <v>45533</v>
      </c>
      <c r="G23" s="76">
        <v>0</v>
      </c>
      <c r="H23" s="76">
        <v>0</v>
      </c>
      <c r="I23" s="107"/>
      <c r="J23" s="107"/>
      <c r="K23" s="107"/>
      <c r="L23" s="8"/>
      <c r="M23" s="8"/>
      <c r="N23" s="8"/>
    </row>
    <row r="24" spans="1:14">
      <c r="A24" s="8" t="s">
        <v>95</v>
      </c>
      <c r="B24" s="8" t="s">
        <v>96</v>
      </c>
      <c r="C24" s="8" t="s">
        <v>97</v>
      </c>
      <c r="D24" s="9" t="s">
        <v>98</v>
      </c>
      <c r="E24" s="113"/>
      <c r="F24" s="79">
        <v>45562</v>
      </c>
      <c r="G24" s="76">
        <v>0</v>
      </c>
      <c r="H24" s="76">
        <v>0</v>
      </c>
      <c r="I24" s="107"/>
      <c r="J24" s="107"/>
      <c r="K24" s="107"/>
      <c r="L24" s="8"/>
      <c r="M24" s="8"/>
      <c r="N24" s="8"/>
    </row>
    <row r="25" spans="1:14">
      <c r="A25" s="8" t="s">
        <v>95</v>
      </c>
      <c r="B25" s="8" t="s">
        <v>96</v>
      </c>
      <c r="C25" s="8" t="s">
        <v>97</v>
      </c>
      <c r="D25" s="9" t="s">
        <v>98</v>
      </c>
      <c r="F25" s="79">
        <v>45595</v>
      </c>
      <c r="G25" s="76">
        <v>0</v>
      </c>
      <c r="H25" s="76">
        <v>0</v>
      </c>
      <c r="I25" s="107"/>
      <c r="J25" s="107"/>
      <c r="K25" s="107"/>
      <c r="L25" s="8"/>
      <c r="M25" s="8"/>
      <c r="N25" s="8"/>
    </row>
    <row r="26" spans="1:14">
      <c r="A26" s="8" t="s">
        <v>95</v>
      </c>
      <c r="B26" s="8" t="s">
        <v>96</v>
      </c>
      <c r="C26" s="8" t="s">
        <v>97</v>
      </c>
      <c r="D26" s="9" t="s">
        <v>98</v>
      </c>
      <c r="E26" s="114"/>
      <c r="F26" s="79">
        <v>45623</v>
      </c>
      <c r="G26" s="76">
        <v>0</v>
      </c>
      <c r="H26" s="76">
        <v>0</v>
      </c>
      <c r="I26" s="107"/>
      <c r="J26" s="107"/>
      <c r="K26" s="107"/>
      <c r="L26" s="8"/>
      <c r="M26" s="8"/>
      <c r="N26" s="8"/>
    </row>
    <row r="27" spans="1:14">
      <c r="A27" s="8" t="s">
        <v>95</v>
      </c>
      <c r="B27" s="8" t="s">
        <v>96</v>
      </c>
      <c r="C27" s="8" t="s">
        <v>97</v>
      </c>
      <c r="D27" s="9" t="s">
        <v>98</v>
      </c>
      <c r="F27" s="79">
        <v>45656</v>
      </c>
      <c r="G27" s="76">
        <v>0</v>
      </c>
      <c r="H27" s="76">
        <v>0</v>
      </c>
      <c r="I27" s="107"/>
      <c r="J27" s="107"/>
      <c r="K27" s="107"/>
      <c r="L27" s="8"/>
      <c r="M27" s="8"/>
      <c r="N27" s="8"/>
    </row>
    <row r="28" spans="1:14">
      <c r="A28" s="8" t="s">
        <v>95</v>
      </c>
      <c r="B28" s="8" t="s">
        <v>96</v>
      </c>
      <c r="C28" s="8" t="s">
        <v>97</v>
      </c>
      <c r="D28" s="9" t="s">
        <v>98</v>
      </c>
      <c r="E28" s="114"/>
      <c r="F28" s="79">
        <v>45660</v>
      </c>
      <c r="G28" s="76">
        <v>0</v>
      </c>
      <c r="H28" s="76">
        <v>0</v>
      </c>
      <c r="I28" s="107"/>
      <c r="J28" s="107"/>
      <c r="K28" s="107"/>
      <c r="L28" s="8"/>
      <c r="M28" s="8"/>
      <c r="N28" s="8"/>
    </row>
    <row r="29" spans="1:14">
      <c r="A29" s="8" t="s">
        <v>6</v>
      </c>
      <c r="D29" s="9"/>
      <c r="G29" s="76">
        <v>0</v>
      </c>
      <c r="H29" s="76">
        <v>0</v>
      </c>
      <c r="I29" s="107"/>
      <c r="J29" s="107"/>
      <c r="K29" s="107"/>
      <c r="L29" s="8"/>
      <c r="M29" s="8"/>
      <c r="N29" s="8"/>
    </row>
    <row r="30" spans="1:14">
      <c r="D30" s="9"/>
      <c r="G30" s="76"/>
      <c r="H30" s="76"/>
      <c r="I30" s="107"/>
      <c r="J30" s="107"/>
      <c r="K30" s="107"/>
      <c r="L30" s="8"/>
      <c r="M30" s="8"/>
      <c r="N30" s="8"/>
    </row>
    <row r="31" spans="1:14">
      <c r="A31" s="8" t="s">
        <v>116</v>
      </c>
      <c r="B31" s="8" t="s">
        <v>117</v>
      </c>
      <c r="C31" s="8" t="s">
        <v>118</v>
      </c>
      <c r="D31" s="9"/>
      <c r="F31" s="79">
        <v>45595</v>
      </c>
      <c r="G31" s="76">
        <v>0.75385500000000005</v>
      </c>
      <c r="H31" s="76">
        <v>0</v>
      </c>
      <c r="I31" s="107"/>
      <c r="J31" s="107"/>
      <c r="K31" s="107"/>
      <c r="L31" s="8"/>
      <c r="M31" s="8"/>
      <c r="N31" s="8"/>
    </row>
    <row r="32" spans="1:14" s="32" customFormat="1">
      <c r="A32" s="8" t="s">
        <v>116</v>
      </c>
      <c r="B32" s="8" t="s">
        <v>117</v>
      </c>
      <c r="C32" s="8" t="s">
        <v>118</v>
      </c>
      <c r="D32" s="9"/>
      <c r="E32" s="8"/>
      <c r="F32" s="79">
        <v>45656</v>
      </c>
      <c r="G32" s="76">
        <v>0.40038499999999999</v>
      </c>
      <c r="H32" s="76">
        <v>0</v>
      </c>
      <c r="I32" s="107"/>
      <c r="J32" s="107"/>
      <c r="K32" s="107"/>
      <c r="L32" s="8"/>
      <c r="M32" s="8"/>
      <c r="N32" s="8"/>
    </row>
    <row r="33" spans="1:14">
      <c r="A33" s="8" t="s">
        <v>6</v>
      </c>
      <c r="D33" s="9"/>
      <c r="G33" s="76">
        <v>1.1542400000000002</v>
      </c>
      <c r="H33" s="76">
        <v>0</v>
      </c>
      <c r="I33" s="107"/>
      <c r="J33" s="107"/>
      <c r="K33" s="107"/>
      <c r="L33" s="8"/>
      <c r="M33" s="8"/>
      <c r="N33" s="8"/>
    </row>
    <row r="34" spans="1:14">
      <c r="D34" s="9"/>
      <c r="G34" s="76"/>
      <c r="H34" s="76"/>
      <c r="I34" s="107"/>
      <c r="J34" s="107"/>
      <c r="K34" s="107"/>
      <c r="L34" s="8"/>
      <c r="M34" s="8"/>
      <c r="N34" s="8"/>
    </row>
    <row r="35" spans="1:14">
      <c r="A35" s="8" t="s">
        <v>119</v>
      </c>
      <c r="B35" s="8" t="s">
        <v>120</v>
      </c>
      <c r="C35" s="8" t="s">
        <v>121</v>
      </c>
      <c r="D35" s="9"/>
      <c r="F35" s="79">
        <v>45656</v>
      </c>
      <c r="G35" s="76">
        <v>0.86117299999999997</v>
      </c>
      <c r="H35" s="76">
        <v>0</v>
      </c>
      <c r="I35" s="107"/>
      <c r="J35" s="107"/>
      <c r="K35" s="107"/>
      <c r="L35" s="8"/>
      <c r="M35" s="8"/>
      <c r="N35" s="8"/>
    </row>
    <row r="36" spans="1:14">
      <c r="A36" s="8" t="s">
        <v>6</v>
      </c>
      <c r="D36" s="9"/>
      <c r="G36" s="76">
        <v>0.86117299999999997</v>
      </c>
      <c r="H36" s="76">
        <v>0</v>
      </c>
      <c r="I36" s="107"/>
      <c r="J36" s="107"/>
      <c r="K36" s="107"/>
      <c r="L36" s="8"/>
      <c r="M36" s="8"/>
      <c r="N36" s="8"/>
    </row>
    <row r="37" spans="1:14">
      <c r="D37" s="9"/>
      <c r="G37" s="76"/>
      <c r="H37" s="76"/>
      <c r="I37" s="107"/>
      <c r="J37" s="107"/>
      <c r="K37" s="107"/>
      <c r="L37" s="8"/>
      <c r="M37" s="8"/>
      <c r="N37" s="8"/>
    </row>
    <row r="38" spans="1:14">
      <c r="A38" s="8" t="s">
        <v>122</v>
      </c>
      <c r="B38" s="8" t="s">
        <v>123</v>
      </c>
      <c r="C38" s="8" t="s">
        <v>124</v>
      </c>
      <c r="D38" s="9" t="s">
        <v>98</v>
      </c>
      <c r="F38" s="79">
        <v>45321</v>
      </c>
      <c r="G38" s="76">
        <v>0</v>
      </c>
      <c r="H38" s="76">
        <v>0</v>
      </c>
      <c r="I38" s="107"/>
      <c r="J38" s="107"/>
      <c r="K38" s="107"/>
      <c r="L38" s="8"/>
      <c r="M38" s="8"/>
      <c r="N38" s="8"/>
    </row>
    <row r="39" spans="1:14">
      <c r="A39" s="8" t="s">
        <v>122</v>
      </c>
      <c r="B39" s="8" t="s">
        <v>123</v>
      </c>
      <c r="C39" s="8" t="s">
        <v>124</v>
      </c>
      <c r="D39" s="9" t="s">
        <v>98</v>
      </c>
      <c r="F39" s="79">
        <v>45350</v>
      </c>
      <c r="G39" s="76">
        <v>0</v>
      </c>
      <c r="H39" s="76">
        <v>0</v>
      </c>
      <c r="I39" s="107"/>
      <c r="J39" s="107"/>
      <c r="K39" s="107"/>
      <c r="L39" s="8"/>
      <c r="M39" s="8"/>
      <c r="N39" s="8"/>
    </row>
    <row r="40" spans="1:14">
      <c r="A40" s="8" t="s">
        <v>122</v>
      </c>
      <c r="B40" s="8" t="s">
        <v>123</v>
      </c>
      <c r="C40" s="8" t="s">
        <v>124</v>
      </c>
      <c r="D40" s="9" t="s">
        <v>98</v>
      </c>
      <c r="F40" s="79">
        <v>45378</v>
      </c>
      <c r="G40" s="76">
        <v>0</v>
      </c>
      <c r="H40" s="76">
        <v>0</v>
      </c>
      <c r="I40" s="107"/>
      <c r="J40" s="107"/>
      <c r="K40" s="107"/>
      <c r="L40" s="8"/>
      <c r="M40" s="8"/>
      <c r="N40" s="8"/>
    </row>
    <row r="41" spans="1:14">
      <c r="A41" s="8" t="s">
        <v>122</v>
      </c>
      <c r="B41" s="8" t="s">
        <v>123</v>
      </c>
      <c r="C41" s="8" t="s">
        <v>124</v>
      </c>
      <c r="D41" s="9" t="s">
        <v>98</v>
      </c>
      <c r="F41" s="79">
        <v>45411</v>
      </c>
      <c r="G41" s="76">
        <v>0</v>
      </c>
      <c r="H41" s="76">
        <v>0</v>
      </c>
      <c r="I41" s="107"/>
      <c r="J41" s="107"/>
      <c r="K41" s="107"/>
      <c r="L41" s="8"/>
      <c r="M41" s="8"/>
      <c r="N41" s="8"/>
    </row>
    <row r="42" spans="1:14">
      <c r="A42" s="8" t="s">
        <v>122</v>
      </c>
      <c r="B42" s="8" t="s">
        <v>123</v>
      </c>
      <c r="C42" s="8" t="s">
        <v>124</v>
      </c>
      <c r="D42" s="9" t="s">
        <v>98</v>
      </c>
      <c r="F42" s="79">
        <v>45442</v>
      </c>
      <c r="G42" s="76">
        <v>0</v>
      </c>
      <c r="H42" s="76">
        <v>0</v>
      </c>
      <c r="I42" s="107"/>
      <c r="J42" s="107"/>
      <c r="K42" s="107"/>
      <c r="L42" s="8"/>
      <c r="M42" s="8"/>
      <c r="N42" s="8"/>
    </row>
    <row r="43" spans="1:14">
      <c r="A43" s="8" t="s">
        <v>122</v>
      </c>
      <c r="B43" s="8" t="s">
        <v>123</v>
      </c>
      <c r="C43" s="8" t="s">
        <v>124</v>
      </c>
      <c r="D43" s="9" t="s">
        <v>98</v>
      </c>
      <c r="F43" s="79">
        <v>45470</v>
      </c>
      <c r="G43" s="76">
        <v>0</v>
      </c>
      <c r="H43" s="76">
        <v>0</v>
      </c>
      <c r="I43" s="107"/>
      <c r="J43" s="107"/>
      <c r="K43" s="107"/>
      <c r="L43" s="8"/>
      <c r="M43" s="8"/>
      <c r="N43" s="8"/>
    </row>
    <row r="44" spans="1:14">
      <c r="A44" s="8" t="s">
        <v>122</v>
      </c>
      <c r="B44" s="8" t="s">
        <v>123</v>
      </c>
      <c r="C44" s="8" t="s">
        <v>124</v>
      </c>
      <c r="D44" s="9" t="s">
        <v>98</v>
      </c>
      <c r="F44" s="79">
        <v>45503</v>
      </c>
      <c r="G44" s="76">
        <v>0</v>
      </c>
      <c r="H44" s="76">
        <v>0</v>
      </c>
      <c r="I44" s="107"/>
      <c r="J44" s="107"/>
      <c r="K44" s="107"/>
      <c r="L44" s="8"/>
      <c r="M44" s="8"/>
      <c r="N44" s="8"/>
    </row>
    <row r="45" spans="1:14">
      <c r="A45" s="8" t="s">
        <v>122</v>
      </c>
      <c r="B45" s="8" t="s">
        <v>123</v>
      </c>
      <c r="C45" s="8" t="s">
        <v>124</v>
      </c>
      <c r="D45" s="9" t="s">
        <v>98</v>
      </c>
      <c r="F45" s="79">
        <v>45533</v>
      </c>
      <c r="G45" s="76">
        <v>0</v>
      </c>
      <c r="H45" s="76">
        <v>0</v>
      </c>
      <c r="I45" s="107"/>
      <c r="J45" s="107"/>
      <c r="K45" s="107"/>
      <c r="L45" s="8"/>
      <c r="M45" s="8"/>
      <c r="N45" s="8"/>
    </row>
    <row r="46" spans="1:14">
      <c r="A46" s="8" t="s">
        <v>122</v>
      </c>
      <c r="B46" s="8" t="s">
        <v>123</v>
      </c>
      <c r="C46" s="8" t="s">
        <v>124</v>
      </c>
      <c r="D46" s="9" t="s">
        <v>98</v>
      </c>
      <c r="F46" s="79">
        <v>45562</v>
      </c>
      <c r="G46" s="76">
        <v>0</v>
      </c>
      <c r="H46" s="76">
        <v>0</v>
      </c>
      <c r="I46" s="107"/>
      <c r="J46" s="107"/>
      <c r="K46" s="107"/>
      <c r="L46" s="8"/>
      <c r="M46" s="8"/>
      <c r="N46" s="8"/>
    </row>
    <row r="47" spans="1:14">
      <c r="A47" s="8" t="s">
        <v>122</v>
      </c>
      <c r="B47" s="8" t="s">
        <v>123</v>
      </c>
      <c r="C47" s="8" t="s">
        <v>124</v>
      </c>
      <c r="D47" s="9" t="s">
        <v>98</v>
      </c>
      <c r="F47" s="79">
        <v>45595</v>
      </c>
      <c r="G47" s="76">
        <v>0</v>
      </c>
      <c r="H47" s="76">
        <v>0</v>
      </c>
      <c r="I47" s="107"/>
      <c r="J47" s="107"/>
      <c r="K47" s="107"/>
      <c r="L47" s="8"/>
      <c r="M47" s="8"/>
      <c r="N47" s="8"/>
    </row>
    <row r="48" spans="1:14">
      <c r="A48" s="8" t="s">
        <v>122</v>
      </c>
      <c r="B48" s="8" t="s">
        <v>123</v>
      </c>
      <c r="C48" s="8" t="s">
        <v>124</v>
      </c>
      <c r="D48" s="9" t="s">
        <v>98</v>
      </c>
      <c r="F48" s="79">
        <v>45623</v>
      </c>
      <c r="G48" s="76">
        <v>0</v>
      </c>
      <c r="H48" s="76">
        <v>0</v>
      </c>
      <c r="I48" s="107"/>
      <c r="J48" s="107"/>
      <c r="K48" s="107"/>
      <c r="L48" s="8"/>
      <c r="M48" s="8"/>
      <c r="N48" s="8"/>
    </row>
    <row r="49" spans="1:14">
      <c r="A49" s="8" t="s">
        <v>122</v>
      </c>
      <c r="B49" s="8" t="s">
        <v>123</v>
      </c>
      <c r="C49" s="8" t="s">
        <v>124</v>
      </c>
      <c r="D49" s="9" t="s">
        <v>98</v>
      </c>
      <c r="F49" s="79">
        <v>45656</v>
      </c>
      <c r="G49" s="76">
        <v>0</v>
      </c>
      <c r="H49" s="76">
        <v>0</v>
      </c>
      <c r="I49" s="107"/>
      <c r="J49" s="107"/>
      <c r="K49" s="107"/>
      <c r="L49" s="8"/>
      <c r="M49" s="8"/>
      <c r="N49" s="8"/>
    </row>
    <row r="50" spans="1:14">
      <c r="A50" s="8" t="s">
        <v>122</v>
      </c>
      <c r="B50" s="8" t="s">
        <v>123</v>
      </c>
      <c r="C50" s="8" t="s">
        <v>124</v>
      </c>
      <c r="D50" s="9" t="s">
        <v>98</v>
      </c>
      <c r="F50" s="79">
        <v>45660</v>
      </c>
      <c r="G50" s="76">
        <v>0</v>
      </c>
      <c r="H50" s="76">
        <v>0</v>
      </c>
      <c r="I50" s="107"/>
      <c r="J50" s="107"/>
      <c r="K50" s="107"/>
      <c r="L50" s="8"/>
      <c r="M50" s="8"/>
      <c r="N50" s="8"/>
    </row>
    <row r="51" spans="1:14">
      <c r="A51" s="8" t="s">
        <v>6</v>
      </c>
      <c r="D51" s="9"/>
      <c r="G51" s="76">
        <v>0</v>
      </c>
      <c r="H51" s="76">
        <v>0</v>
      </c>
      <c r="I51" s="107"/>
      <c r="J51" s="107"/>
      <c r="K51" s="107"/>
      <c r="L51" s="8"/>
      <c r="M51" s="8"/>
      <c r="N51" s="8"/>
    </row>
    <row r="52" spans="1:14">
      <c r="D52" s="9"/>
      <c r="G52" s="76"/>
      <c r="H52" s="76"/>
      <c r="I52" s="107"/>
      <c r="J52" s="107"/>
      <c r="K52" s="107"/>
      <c r="L52" s="8"/>
      <c r="M52" s="8"/>
      <c r="N52" s="8"/>
    </row>
    <row r="53" spans="1:14">
      <c r="A53" s="8" t="s">
        <v>125</v>
      </c>
      <c r="B53" s="8" t="s">
        <v>126</v>
      </c>
      <c r="C53" s="8" t="s">
        <v>127</v>
      </c>
      <c r="D53" s="9" t="s">
        <v>98</v>
      </c>
      <c r="F53" s="79">
        <v>45378</v>
      </c>
      <c r="G53" s="76">
        <v>0</v>
      </c>
      <c r="H53" s="76">
        <v>0</v>
      </c>
      <c r="I53" s="107"/>
      <c r="J53" s="107"/>
      <c r="K53" s="107"/>
      <c r="L53" s="8"/>
      <c r="M53" s="8"/>
      <c r="N53" s="8"/>
    </row>
    <row r="54" spans="1:14">
      <c r="A54" s="8" t="s">
        <v>125</v>
      </c>
      <c r="B54" s="8" t="s">
        <v>126</v>
      </c>
      <c r="C54" s="8" t="s">
        <v>127</v>
      </c>
      <c r="D54" s="9" t="s">
        <v>98</v>
      </c>
      <c r="F54" s="79">
        <v>45470</v>
      </c>
      <c r="G54" s="76">
        <v>0</v>
      </c>
      <c r="H54" s="76">
        <v>0</v>
      </c>
      <c r="I54" s="107"/>
      <c r="J54" s="107"/>
      <c r="K54" s="107"/>
      <c r="L54" s="8"/>
      <c r="M54" s="8"/>
      <c r="N54" s="8"/>
    </row>
    <row r="55" spans="1:14">
      <c r="A55" s="8" t="s">
        <v>125</v>
      </c>
      <c r="B55" s="8" t="s">
        <v>126</v>
      </c>
      <c r="C55" s="8" t="s">
        <v>127</v>
      </c>
      <c r="D55" s="9" t="s">
        <v>98</v>
      </c>
      <c r="F55" s="79">
        <v>45562</v>
      </c>
      <c r="G55" s="76">
        <v>0</v>
      </c>
      <c r="H55" s="76">
        <v>0</v>
      </c>
      <c r="I55" s="107"/>
      <c r="J55" s="107"/>
      <c r="K55" s="107"/>
      <c r="L55" s="8"/>
      <c r="M55" s="8"/>
      <c r="N55" s="8"/>
    </row>
    <row r="56" spans="1:14">
      <c r="A56" s="8" t="s">
        <v>125</v>
      </c>
      <c r="B56" s="8" t="s">
        <v>126</v>
      </c>
      <c r="C56" s="8" t="s">
        <v>127</v>
      </c>
      <c r="D56" s="9" t="s">
        <v>98</v>
      </c>
      <c r="F56" s="79">
        <v>45656</v>
      </c>
      <c r="G56" s="76">
        <v>0</v>
      </c>
      <c r="H56" s="76">
        <v>0</v>
      </c>
      <c r="I56" s="107"/>
      <c r="J56" s="107"/>
      <c r="K56" s="107"/>
      <c r="L56" s="8"/>
      <c r="M56" s="8"/>
      <c r="N56" s="8"/>
    </row>
    <row r="57" spans="1:14">
      <c r="A57" s="8" t="s">
        <v>6</v>
      </c>
      <c r="D57" s="9"/>
      <c r="G57" s="76">
        <v>0</v>
      </c>
      <c r="H57" s="76">
        <v>0</v>
      </c>
      <c r="I57" s="107"/>
      <c r="J57" s="107"/>
      <c r="K57" s="107"/>
      <c r="L57" s="8"/>
      <c r="M57" s="8"/>
      <c r="N57" s="8"/>
    </row>
    <row r="58" spans="1:14">
      <c r="D58" s="9"/>
      <c r="G58" s="76"/>
      <c r="H58" s="76"/>
      <c r="I58" s="107"/>
      <c r="J58" s="107"/>
      <c r="K58" s="107"/>
      <c r="L58" s="8"/>
      <c r="M58" s="8"/>
      <c r="N58" s="8"/>
    </row>
    <row r="59" spans="1:14">
      <c r="A59" s="8" t="s">
        <v>128</v>
      </c>
      <c r="B59" s="8" t="s">
        <v>129</v>
      </c>
      <c r="C59" s="8" t="s">
        <v>130</v>
      </c>
      <c r="D59" s="9" t="s">
        <v>98</v>
      </c>
      <c r="F59" s="79">
        <v>45321</v>
      </c>
      <c r="G59" s="76">
        <v>0</v>
      </c>
      <c r="H59" s="76">
        <v>0</v>
      </c>
      <c r="I59" s="107"/>
      <c r="J59" s="107"/>
      <c r="K59" s="107"/>
      <c r="L59" s="8"/>
      <c r="M59" s="8"/>
      <c r="N59" s="8"/>
    </row>
    <row r="60" spans="1:14">
      <c r="A60" s="8" t="s">
        <v>128</v>
      </c>
      <c r="B60" s="8" t="s">
        <v>129</v>
      </c>
      <c r="C60" s="8" t="s">
        <v>130</v>
      </c>
      <c r="D60" s="9" t="s">
        <v>98</v>
      </c>
      <c r="F60" s="79">
        <v>45350</v>
      </c>
      <c r="G60" s="76">
        <v>0</v>
      </c>
      <c r="H60" s="76">
        <v>0</v>
      </c>
      <c r="I60" s="107"/>
      <c r="J60" s="107"/>
      <c r="K60" s="107"/>
      <c r="L60" s="8"/>
      <c r="M60" s="8"/>
      <c r="N60" s="8"/>
    </row>
    <row r="61" spans="1:14">
      <c r="A61" s="8" t="s">
        <v>128</v>
      </c>
      <c r="B61" s="8" t="s">
        <v>129</v>
      </c>
      <c r="C61" s="8" t="s">
        <v>130</v>
      </c>
      <c r="D61" s="9" t="s">
        <v>98</v>
      </c>
      <c r="F61" s="79">
        <v>45378</v>
      </c>
      <c r="G61" s="76">
        <v>0</v>
      </c>
      <c r="H61" s="76">
        <v>0</v>
      </c>
      <c r="I61" s="107"/>
      <c r="J61" s="107"/>
      <c r="K61" s="107"/>
      <c r="L61" s="8"/>
      <c r="M61" s="8"/>
      <c r="N61" s="8"/>
    </row>
    <row r="62" spans="1:14">
      <c r="A62" s="8" t="s">
        <v>128</v>
      </c>
      <c r="B62" s="8" t="s">
        <v>129</v>
      </c>
      <c r="C62" s="8" t="s">
        <v>130</v>
      </c>
      <c r="D62" s="9" t="s">
        <v>98</v>
      </c>
      <c r="F62" s="79">
        <v>45411</v>
      </c>
      <c r="G62" s="76">
        <v>0</v>
      </c>
      <c r="H62" s="76">
        <v>0</v>
      </c>
      <c r="I62" s="107"/>
      <c r="J62" s="107"/>
      <c r="K62" s="107"/>
      <c r="L62" s="8"/>
      <c r="M62" s="8"/>
      <c r="N62" s="8"/>
    </row>
    <row r="63" spans="1:14">
      <c r="A63" s="8" t="s">
        <v>128</v>
      </c>
      <c r="B63" s="8" t="s">
        <v>129</v>
      </c>
      <c r="C63" s="8" t="s">
        <v>130</v>
      </c>
      <c r="D63" s="9" t="s">
        <v>98</v>
      </c>
      <c r="F63" s="79">
        <v>45442</v>
      </c>
      <c r="G63" s="76">
        <v>0</v>
      </c>
      <c r="H63" s="76">
        <v>0</v>
      </c>
      <c r="I63" s="107"/>
      <c r="J63" s="107"/>
      <c r="K63" s="107"/>
      <c r="L63" s="8"/>
      <c r="M63" s="8"/>
      <c r="N63" s="8"/>
    </row>
    <row r="64" spans="1:14">
      <c r="A64" s="8" t="s">
        <v>128</v>
      </c>
      <c r="B64" s="8" t="s">
        <v>129</v>
      </c>
      <c r="C64" s="8" t="s">
        <v>130</v>
      </c>
      <c r="D64" s="9" t="s">
        <v>98</v>
      </c>
      <c r="F64" s="79">
        <v>45470</v>
      </c>
      <c r="G64" s="76">
        <v>0</v>
      </c>
      <c r="H64" s="76">
        <v>0</v>
      </c>
      <c r="I64" s="107"/>
      <c r="J64" s="107"/>
      <c r="K64" s="107"/>
      <c r="L64" s="8"/>
      <c r="M64" s="8"/>
      <c r="N64" s="8"/>
    </row>
    <row r="65" spans="1:14">
      <c r="A65" s="8" t="s">
        <v>128</v>
      </c>
      <c r="B65" s="8" t="s">
        <v>129</v>
      </c>
      <c r="C65" s="8" t="s">
        <v>130</v>
      </c>
      <c r="D65" s="9" t="s">
        <v>98</v>
      </c>
      <c r="F65" s="79">
        <v>45503</v>
      </c>
      <c r="G65" s="76">
        <v>0</v>
      </c>
      <c r="H65" s="76">
        <v>0</v>
      </c>
      <c r="I65" s="107"/>
      <c r="J65" s="107"/>
      <c r="K65" s="107"/>
      <c r="L65" s="8"/>
      <c r="M65" s="8"/>
      <c r="N65" s="8"/>
    </row>
    <row r="66" spans="1:14">
      <c r="A66" s="8" t="s">
        <v>128</v>
      </c>
      <c r="B66" s="8" t="s">
        <v>129</v>
      </c>
      <c r="C66" s="8" t="s">
        <v>130</v>
      </c>
      <c r="D66" s="9" t="s">
        <v>98</v>
      </c>
      <c r="F66" s="79">
        <v>45533</v>
      </c>
      <c r="G66" s="76">
        <v>0</v>
      </c>
      <c r="H66" s="76">
        <v>0</v>
      </c>
      <c r="I66" s="107"/>
      <c r="J66" s="107"/>
      <c r="K66" s="107"/>
      <c r="L66" s="8"/>
      <c r="M66" s="8"/>
      <c r="N66" s="8"/>
    </row>
    <row r="67" spans="1:14">
      <c r="A67" s="8" t="s">
        <v>128</v>
      </c>
      <c r="B67" s="8" t="s">
        <v>129</v>
      </c>
      <c r="C67" s="8" t="s">
        <v>130</v>
      </c>
      <c r="D67" s="9" t="s">
        <v>98</v>
      </c>
      <c r="F67" s="79">
        <v>45562</v>
      </c>
      <c r="G67" s="76">
        <v>0</v>
      </c>
      <c r="H67" s="76">
        <v>0</v>
      </c>
      <c r="I67" s="107"/>
      <c r="J67" s="107"/>
      <c r="K67" s="107"/>
      <c r="L67" s="8"/>
      <c r="M67" s="8"/>
      <c r="N67" s="8"/>
    </row>
    <row r="68" spans="1:14">
      <c r="A68" s="8" t="s">
        <v>128</v>
      </c>
      <c r="B68" s="8" t="s">
        <v>129</v>
      </c>
      <c r="C68" s="8" t="s">
        <v>130</v>
      </c>
      <c r="D68" s="9" t="s">
        <v>98</v>
      </c>
      <c r="F68" s="79">
        <v>45595</v>
      </c>
      <c r="G68" s="76">
        <v>0</v>
      </c>
      <c r="H68" s="76">
        <v>0</v>
      </c>
      <c r="I68" s="107"/>
      <c r="J68" s="107"/>
      <c r="K68" s="107"/>
      <c r="L68" s="8"/>
      <c r="M68" s="8"/>
      <c r="N68" s="8"/>
    </row>
    <row r="69" spans="1:14">
      <c r="A69" s="8" t="s">
        <v>128</v>
      </c>
      <c r="B69" s="8" t="s">
        <v>129</v>
      </c>
      <c r="C69" s="8" t="s">
        <v>130</v>
      </c>
      <c r="D69" s="9" t="s">
        <v>98</v>
      </c>
      <c r="F69" s="79">
        <v>45623</v>
      </c>
      <c r="G69" s="76">
        <v>0</v>
      </c>
      <c r="H69" s="76">
        <v>0</v>
      </c>
      <c r="I69" s="107"/>
      <c r="J69" s="107"/>
      <c r="K69" s="107"/>
      <c r="L69" s="8"/>
      <c r="M69" s="8"/>
      <c r="N69" s="8"/>
    </row>
    <row r="70" spans="1:14">
      <c r="A70" s="8" t="s">
        <v>128</v>
      </c>
      <c r="B70" s="8" t="s">
        <v>129</v>
      </c>
      <c r="C70" s="8" t="s">
        <v>130</v>
      </c>
      <c r="D70" s="9" t="s">
        <v>98</v>
      </c>
      <c r="F70" s="79">
        <v>45656</v>
      </c>
      <c r="G70" s="76">
        <v>0</v>
      </c>
      <c r="H70" s="76">
        <v>0</v>
      </c>
      <c r="I70" s="107"/>
      <c r="J70" s="107"/>
      <c r="K70" s="107"/>
      <c r="L70" s="8"/>
      <c r="M70" s="8"/>
      <c r="N70" s="8"/>
    </row>
    <row r="71" spans="1:14">
      <c r="A71" s="8" t="s">
        <v>128</v>
      </c>
      <c r="B71" s="8" t="s">
        <v>129</v>
      </c>
      <c r="C71" s="8" t="s">
        <v>130</v>
      </c>
      <c r="D71" s="9" t="s">
        <v>98</v>
      </c>
      <c r="F71" s="79">
        <v>45660</v>
      </c>
      <c r="G71" s="76">
        <v>0</v>
      </c>
      <c r="H71" s="76">
        <v>0</v>
      </c>
      <c r="I71" s="107"/>
      <c r="J71" s="107"/>
      <c r="K71" s="107"/>
      <c r="L71" s="8"/>
      <c r="M71" s="8"/>
      <c r="N71" s="8"/>
    </row>
    <row r="72" spans="1:14">
      <c r="A72" s="8" t="s">
        <v>6</v>
      </c>
      <c r="D72" s="9"/>
      <c r="G72" s="76">
        <v>0</v>
      </c>
      <c r="H72" s="76">
        <v>0</v>
      </c>
      <c r="I72" s="107"/>
      <c r="J72" s="107"/>
      <c r="K72" s="107"/>
      <c r="L72" s="8"/>
      <c r="M72" s="8"/>
      <c r="N72" s="8"/>
    </row>
    <row r="73" spans="1:14">
      <c r="D73" s="9"/>
      <c r="G73" s="76"/>
      <c r="H73" s="76"/>
      <c r="I73" s="107"/>
      <c r="J73" s="107"/>
      <c r="K73" s="107"/>
      <c r="L73" s="8"/>
      <c r="M73" s="8"/>
      <c r="N73" s="8"/>
    </row>
    <row r="74" spans="1:14">
      <c r="A74" s="8" t="s">
        <v>131</v>
      </c>
      <c r="B74" s="8" t="s">
        <v>132</v>
      </c>
      <c r="C74" s="8" t="s">
        <v>133</v>
      </c>
      <c r="D74" s="9" t="s">
        <v>98</v>
      </c>
      <c r="F74" s="79">
        <v>45378</v>
      </c>
      <c r="G74" s="76">
        <v>0</v>
      </c>
      <c r="H74" s="76">
        <v>0</v>
      </c>
      <c r="I74" s="107"/>
      <c r="J74" s="107"/>
      <c r="K74" s="107"/>
      <c r="L74" s="8"/>
      <c r="M74" s="8"/>
      <c r="N74" s="8"/>
    </row>
    <row r="75" spans="1:14">
      <c r="A75" s="8" t="s">
        <v>131</v>
      </c>
      <c r="B75" s="8" t="s">
        <v>132</v>
      </c>
      <c r="C75" s="8" t="s">
        <v>133</v>
      </c>
      <c r="D75" s="9" t="s">
        <v>98</v>
      </c>
      <c r="F75" s="79">
        <v>45470</v>
      </c>
      <c r="G75" s="76">
        <v>0</v>
      </c>
      <c r="H75" s="76">
        <v>0</v>
      </c>
      <c r="I75" s="107"/>
      <c r="J75" s="107"/>
      <c r="K75" s="107"/>
      <c r="L75" s="8"/>
      <c r="M75" s="8"/>
      <c r="N75" s="8"/>
    </row>
    <row r="76" spans="1:14">
      <c r="A76" s="8" t="s">
        <v>131</v>
      </c>
      <c r="B76" s="8" t="s">
        <v>132</v>
      </c>
      <c r="C76" s="8" t="s">
        <v>133</v>
      </c>
      <c r="D76" s="9" t="s">
        <v>98</v>
      </c>
      <c r="F76" s="79">
        <v>45562</v>
      </c>
      <c r="G76" s="76">
        <v>0</v>
      </c>
      <c r="H76" s="76">
        <v>0</v>
      </c>
      <c r="I76" s="107"/>
      <c r="J76" s="107"/>
      <c r="K76" s="107"/>
      <c r="L76" s="8"/>
      <c r="M76" s="8"/>
      <c r="N76" s="8"/>
    </row>
    <row r="77" spans="1:14">
      <c r="A77" s="8" t="s">
        <v>131</v>
      </c>
      <c r="B77" s="8" t="s">
        <v>132</v>
      </c>
      <c r="C77" s="8" t="s">
        <v>133</v>
      </c>
      <c r="D77" s="9" t="s">
        <v>98</v>
      </c>
      <c r="F77" s="79">
        <v>45656</v>
      </c>
      <c r="G77" s="76">
        <v>0</v>
      </c>
      <c r="H77" s="76">
        <v>0</v>
      </c>
      <c r="I77" s="107"/>
      <c r="J77" s="107"/>
      <c r="K77" s="107"/>
      <c r="L77" s="8"/>
      <c r="M77" s="8"/>
      <c r="N77" s="8"/>
    </row>
    <row r="78" spans="1:14">
      <c r="A78" s="8" t="s">
        <v>6</v>
      </c>
      <c r="D78" s="9"/>
      <c r="G78" s="76">
        <v>0</v>
      </c>
      <c r="H78" s="76">
        <v>0</v>
      </c>
      <c r="I78" s="107"/>
      <c r="J78" s="107"/>
      <c r="K78" s="107"/>
      <c r="L78" s="8"/>
      <c r="M78" s="8"/>
      <c r="N78" s="8"/>
    </row>
    <row r="79" spans="1:14">
      <c r="D79" s="9"/>
      <c r="G79" s="76"/>
      <c r="H79" s="76"/>
      <c r="I79" s="107"/>
      <c r="J79" s="107"/>
      <c r="K79" s="107"/>
      <c r="L79" s="8"/>
      <c r="M79" s="8"/>
      <c r="N79" s="8"/>
    </row>
    <row r="80" spans="1:14">
      <c r="A80" s="8" t="s">
        <v>134</v>
      </c>
      <c r="B80" s="8" t="s">
        <v>135</v>
      </c>
      <c r="C80" s="8" t="s">
        <v>136</v>
      </c>
      <c r="D80" s="9" t="s">
        <v>98</v>
      </c>
      <c r="F80" s="79">
        <v>45378</v>
      </c>
      <c r="G80" s="76">
        <v>0</v>
      </c>
      <c r="H80" s="76">
        <v>0</v>
      </c>
      <c r="I80" s="107"/>
      <c r="J80" s="107"/>
      <c r="K80" s="107"/>
      <c r="L80" s="8"/>
      <c r="M80" s="8"/>
      <c r="N80" s="8"/>
    </row>
    <row r="81" spans="1:14">
      <c r="A81" s="8" t="s">
        <v>134</v>
      </c>
      <c r="B81" s="8" t="s">
        <v>135</v>
      </c>
      <c r="C81" s="8" t="s">
        <v>136</v>
      </c>
      <c r="D81" s="9" t="s">
        <v>98</v>
      </c>
      <c r="F81" s="79">
        <v>45470</v>
      </c>
      <c r="G81" s="76">
        <v>0</v>
      </c>
      <c r="H81" s="76">
        <v>0</v>
      </c>
      <c r="I81" s="107"/>
      <c r="J81" s="107"/>
      <c r="K81" s="107"/>
      <c r="L81" s="8"/>
      <c r="M81" s="8"/>
      <c r="N81" s="8"/>
    </row>
    <row r="82" spans="1:14">
      <c r="A82" s="8" t="s">
        <v>134</v>
      </c>
      <c r="B82" s="8" t="s">
        <v>135</v>
      </c>
      <c r="C82" s="8" t="s">
        <v>136</v>
      </c>
      <c r="D82" s="9" t="s">
        <v>98</v>
      </c>
      <c r="F82" s="79">
        <v>45562</v>
      </c>
      <c r="G82" s="76">
        <v>0</v>
      </c>
      <c r="H82" s="76">
        <v>0</v>
      </c>
      <c r="I82" s="107"/>
      <c r="J82" s="107"/>
      <c r="K82" s="107"/>
      <c r="L82" s="8"/>
      <c r="M82" s="8"/>
      <c r="N82" s="8"/>
    </row>
    <row r="83" spans="1:14">
      <c r="A83" s="8" t="s">
        <v>134</v>
      </c>
      <c r="B83" s="8" t="s">
        <v>135</v>
      </c>
      <c r="C83" s="8" t="s">
        <v>136</v>
      </c>
      <c r="D83" s="9" t="s">
        <v>98</v>
      </c>
      <c r="F83" s="79">
        <v>45656</v>
      </c>
      <c r="G83" s="76">
        <v>0</v>
      </c>
      <c r="H83" s="76">
        <v>0</v>
      </c>
      <c r="I83" s="107"/>
      <c r="J83" s="107"/>
      <c r="K83" s="107"/>
      <c r="L83" s="8"/>
      <c r="M83" s="8"/>
      <c r="N83" s="8"/>
    </row>
    <row r="84" spans="1:14">
      <c r="A84" s="8" t="s">
        <v>134</v>
      </c>
      <c r="B84" s="8" t="s">
        <v>135</v>
      </c>
      <c r="C84" s="8" t="s">
        <v>136</v>
      </c>
      <c r="D84" s="9" t="s">
        <v>98</v>
      </c>
      <c r="F84" s="79">
        <v>45660</v>
      </c>
      <c r="G84" s="76">
        <v>0</v>
      </c>
      <c r="H84" s="76">
        <v>0</v>
      </c>
      <c r="I84" s="107"/>
      <c r="J84" s="107"/>
      <c r="K84" s="107"/>
      <c r="L84" s="8"/>
      <c r="M84" s="8"/>
      <c r="N84" s="8"/>
    </row>
    <row r="85" spans="1:14">
      <c r="A85" s="8" t="s">
        <v>6</v>
      </c>
      <c r="D85" s="9"/>
      <c r="G85" s="76">
        <v>0</v>
      </c>
      <c r="H85" s="76">
        <v>0</v>
      </c>
      <c r="I85" s="107"/>
      <c r="J85" s="107"/>
      <c r="K85" s="107"/>
      <c r="L85" s="8"/>
      <c r="M85" s="8"/>
      <c r="N85" s="8"/>
    </row>
    <row r="86" spans="1:14">
      <c r="D86" s="9"/>
      <c r="G86" s="76"/>
      <c r="H86" s="76"/>
      <c r="I86" s="107"/>
      <c r="J86" s="107"/>
      <c r="K86" s="107"/>
      <c r="L86" s="8"/>
      <c r="M86" s="8"/>
      <c r="N86" s="8"/>
    </row>
    <row r="87" spans="1:14">
      <c r="A87" s="8" t="s">
        <v>137</v>
      </c>
      <c r="B87" s="8" t="s">
        <v>138</v>
      </c>
      <c r="C87" s="8" t="s">
        <v>139</v>
      </c>
      <c r="D87" s="9" t="s">
        <v>98</v>
      </c>
      <c r="F87" s="79">
        <v>45378</v>
      </c>
      <c r="G87" s="76">
        <v>0</v>
      </c>
      <c r="H87" s="76">
        <v>0</v>
      </c>
      <c r="I87" s="107"/>
      <c r="J87" s="107"/>
      <c r="K87" s="107"/>
      <c r="L87" s="8"/>
      <c r="M87" s="8"/>
      <c r="N87" s="8"/>
    </row>
    <row r="88" spans="1:14">
      <c r="A88" s="8" t="s">
        <v>137</v>
      </c>
      <c r="B88" s="8" t="s">
        <v>138</v>
      </c>
      <c r="C88" s="8" t="s">
        <v>139</v>
      </c>
      <c r="D88" s="9" t="s">
        <v>98</v>
      </c>
      <c r="F88" s="79">
        <v>45470</v>
      </c>
      <c r="G88" s="76">
        <v>0</v>
      </c>
      <c r="H88" s="76">
        <v>0</v>
      </c>
      <c r="I88" s="107"/>
      <c r="J88" s="107"/>
      <c r="K88" s="107"/>
      <c r="L88" s="8"/>
      <c r="M88" s="8"/>
      <c r="N88" s="8"/>
    </row>
    <row r="89" spans="1:14">
      <c r="A89" s="8" t="s">
        <v>137</v>
      </c>
      <c r="B89" s="8" t="s">
        <v>138</v>
      </c>
      <c r="C89" s="8" t="s">
        <v>139</v>
      </c>
      <c r="D89" s="9" t="s">
        <v>98</v>
      </c>
      <c r="F89" s="79">
        <v>45562</v>
      </c>
      <c r="G89" s="76">
        <v>0</v>
      </c>
      <c r="H89" s="76">
        <v>0</v>
      </c>
      <c r="I89" s="107"/>
      <c r="J89" s="107"/>
      <c r="K89" s="107"/>
      <c r="L89" s="8"/>
      <c r="M89" s="8"/>
      <c r="N89" s="8"/>
    </row>
    <row r="90" spans="1:14">
      <c r="A90" s="8" t="s">
        <v>137</v>
      </c>
      <c r="B90" s="8" t="s">
        <v>138</v>
      </c>
      <c r="C90" s="8" t="s">
        <v>139</v>
      </c>
      <c r="D90" s="9" t="s">
        <v>98</v>
      </c>
      <c r="F90" s="79">
        <v>45656</v>
      </c>
      <c r="G90" s="76">
        <v>0</v>
      </c>
      <c r="H90" s="76">
        <v>0</v>
      </c>
      <c r="I90" s="107"/>
      <c r="J90" s="107"/>
      <c r="K90" s="107"/>
      <c r="L90" s="8"/>
      <c r="M90" s="8"/>
      <c r="N90" s="8"/>
    </row>
    <row r="91" spans="1:14">
      <c r="A91" s="8" t="s">
        <v>6</v>
      </c>
      <c r="D91" s="9"/>
      <c r="G91" s="76">
        <v>0</v>
      </c>
      <c r="H91" s="76">
        <v>0</v>
      </c>
      <c r="I91" s="107"/>
      <c r="J91" s="107"/>
      <c r="K91" s="107"/>
      <c r="L91" s="8"/>
      <c r="M91" s="8"/>
      <c r="N91" s="8"/>
    </row>
    <row r="92" spans="1:14">
      <c r="D92" s="9"/>
      <c r="G92" s="76"/>
      <c r="H92" s="76"/>
      <c r="I92" s="107"/>
      <c r="J92" s="107"/>
      <c r="K92" s="107"/>
      <c r="L92" s="8"/>
      <c r="M92" s="8"/>
      <c r="N92" s="8"/>
    </row>
    <row r="93" spans="1:14">
      <c r="A93" s="8" t="s">
        <v>140</v>
      </c>
      <c r="B93" s="8" t="s">
        <v>141</v>
      </c>
      <c r="C93" s="8" t="s">
        <v>142</v>
      </c>
      <c r="D93" s="9"/>
      <c r="F93" s="79">
        <v>45321</v>
      </c>
      <c r="G93" s="76">
        <v>5.9790000000000003E-2</v>
      </c>
      <c r="H93" s="76">
        <v>0</v>
      </c>
      <c r="I93" s="107"/>
      <c r="J93" s="107"/>
      <c r="K93" s="107"/>
      <c r="L93" s="8"/>
      <c r="M93" s="8"/>
      <c r="N93" s="8"/>
    </row>
    <row r="94" spans="1:14">
      <c r="A94" s="8" t="s">
        <v>140</v>
      </c>
      <c r="B94" s="8" t="s">
        <v>141</v>
      </c>
      <c r="C94" s="8" t="s">
        <v>142</v>
      </c>
      <c r="D94" s="9"/>
      <c r="F94" s="79">
        <v>45350</v>
      </c>
      <c r="G94" s="76">
        <v>5.8728000000000002E-2</v>
      </c>
      <c r="H94" s="76">
        <v>0</v>
      </c>
      <c r="I94" s="107"/>
      <c r="J94" s="107"/>
      <c r="K94" s="107"/>
      <c r="L94" s="8"/>
      <c r="M94" s="8"/>
      <c r="N94" s="8"/>
    </row>
    <row r="95" spans="1:14">
      <c r="A95" s="8" t="s">
        <v>140</v>
      </c>
      <c r="B95" s="8" t="s">
        <v>141</v>
      </c>
      <c r="C95" s="8" t="s">
        <v>142</v>
      </c>
      <c r="D95" s="9"/>
      <c r="F95" s="79">
        <v>45378</v>
      </c>
      <c r="G95" s="76">
        <v>6.2660999999999994E-2</v>
      </c>
      <c r="H95" s="76">
        <v>0</v>
      </c>
      <c r="I95" s="107"/>
      <c r="J95" s="107"/>
      <c r="K95" s="107"/>
      <c r="L95" s="8"/>
      <c r="M95" s="8"/>
      <c r="N95" s="8"/>
    </row>
    <row r="96" spans="1:14">
      <c r="A96" s="8" t="s">
        <v>140</v>
      </c>
      <c r="B96" s="8" t="s">
        <v>141</v>
      </c>
      <c r="C96" s="8" t="s">
        <v>142</v>
      </c>
      <c r="D96" s="9"/>
      <c r="F96" s="79">
        <v>45411</v>
      </c>
      <c r="G96" s="76">
        <v>6.3321000000000002E-2</v>
      </c>
      <c r="H96" s="76">
        <v>0</v>
      </c>
      <c r="I96" s="107"/>
      <c r="J96" s="107"/>
      <c r="K96" s="107"/>
      <c r="L96" s="8"/>
      <c r="M96" s="8"/>
      <c r="N96" s="8"/>
    </row>
    <row r="97" spans="1:14">
      <c r="A97" s="8" t="s">
        <v>140</v>
      </c>
      <c r="B97" s="8" t="s">
        <v>141</v>
      </c>
      <c r="C97" s="8" t="s">
        <v>142</v>
      </c>
      <c r="D97" s="9"/>
      <c r="F97" s="79">
        <v>45442</v>
      </c>
      <c r="G97" s="76">
        <v>6.3268000000000005E-2</v>
      </c>
      <c r="H97" s="76">
        <v>0</v>
      </c>
      <c r="I97" s="107"/>
      <c r="J97" s="107"/>
      <c r="K97" s="107"/>
      <c r="L97" s="8"/>
      <c r="M97" s="8"/>
      <c r="N97" s="8"/>
    </row>
    <row r="98" spans="1:14">
      <c r="A98" s="8" t="s">
        <v>140</v>
      </c>
      <c r="B98" s="8" t="s">
        <v>141</v>
      </c>
      <c r="C98" s="8" t="s">
        <v>142</v>
      </c>
      <c r="D98" s="9"/>
      <c r="F98" s="79">
        <v>45470</v>
      </c>
      <c r="G98" s="76">
        <v>6.3737000000000002E-2</v>
      </c>
      <c r="H98" s="76">
        <v>0</v>
      </c>
      <c r="I98" s="107"/>
      <c r="J98" s="107"/>
      <c r="K98" s="107"/>
      <c r="L98" s="8"/>
      <c r="M98" s="8"/>
      <c r="N98" s="8"/>
    </row>
    <row r="99" spans="1:14">
      <c r="A99" s="8" t="s">
        <v>140</v>
      </c>
      <c r="B99" s="8" t="s">
        <v>141</v>
      </c>
      <c r="C99" s="8" t="s">
        <v>142</v>
      </c>
      <c r="D99" s="9"/>
      <c r="F99" s="79">
        <v>45503</v>
      </c>
      <c r="G99" s="76">
        <v>6.3740000000000005E-2</v>
      </c>
      <c r="H99" s="76">
        <v>0</v>
      </c>
      <c r="I99" s="107"/>
      <c r="J99" s="107"/>
      <c r="K99" s="107"/>
      <c r="L99" s="8"/>
      <c r="M99" s="8"/>
      <c r="N99" s="8"/>
    </row>
    <row r="100" spans="1:14">
      <c r="A100" s="8" t="s">
        <v>140</v>
      </c>
      <c r="B100" s="8" t="s">
        <v>141</v>
      </c>
      <c r="C100" s="8" t="s">
        <v>142</v>
      </c>
      <c r="D100" s="9"/>
      <c r="F100" s="79">
        <v>45533</v>
      </c>
      <c r="G100" s="76">
        <v>6.3280000000000003E-2</v>
      </c>
      <c r="H100" s="76">
        <v>0</v>
      </c>
      <c r="I100" s="107"/>
      <c r="J100" s="107"/>
      <c r="K100" s="107"/>
      <c r="L100" s="8"/>
      <c r="M100" s="8"/>
      <c r="N100" s="8"/>
    </row>
    <row r="101" spans="1:14">
      <c r="A101" s="8" t="s">
        <v>140</v>
      </c>
      <c r="B101" s="8" t="s">
        <v>141</v>
      </c>
      <c r="C101" s="8" t="s">
        <v>142</v>
      </c>
      <c r="D101" s="9"/>
      <c r="F101" s="79">
        <v>45562</v>
      </c>
      <c r="G101" s="76">
        <v>6.8537000000000001E-2</v>
      </c>
      <c r="H101" s="76">
        <v>0</v>
      </c>
      <c r="I101" s="107"/>
      <c r="J101" s="107"/>
      <c r="K101" s="107"/>
      <c r="L101" s="8"/>
      <c r="M101" s="8"/>
      <c r="N101" s="8"/>
    </row>
    <row r="102" spans="1:14">
      <c r="A102" s="8" t="s">
        <v>140</v>
      </c>
      <c r="B102" s="8" t="s">
        <v>141</v>
      </c>
      <c r="C102" s="8" t="s">
        <v>142</v>
      </c>
      <c r="D102" s="9"/>
      <c r="F102" s="79">
        <v>45595</v>
      </c>
      <c r="G102" s="76">
        <v>7.3511000000000007E-2</v>
      </c>
      <c r="H102" s="76">
        <v>0</v>
      </c>
      <c r="I102" s="107"/>
      <c r="J102" s="107"/>
      <c r="K102" s="107"/>
      <c r="L102" s="8"/>
      <c r="M102" s="8"/>
      <c r="N102" s="8"/>
    </row>
    <row r="103" spans="1:14">
      <c r="A103" s="8" t="s">
        <v>140</v>
      </c>
      <c r="B103" s="8" t="s">
        <v>141</v>
      </c>
      <c r="C103" s="8" t="s">
        <v>142</v>
      </c>
      <c r="D103" s="9"/>
      <c r="F103" s="79">
        <v>45623</v>
      </c>
      <c r="G103" s="76">
        <v>7.4331999999999995E-2</v>
      </c>
      <c r="H103" s="76">
        <v>0</v>
      </c>
      <c r="I103" s="107"/>
      <c r="J103" s="107"/>
      <c r="K103" s="107"/>
      <c r="L103" s="8"/>
      <c r="M103" s="8"/>
      <c r="N103" s="8"/>
    </row>
    <row r="104" spans="1:14">
      <c r="A104" s="8" t="s">
        <v>140</v>
      </c>
      <c r="B104" s="8" t="s">
        <v>141</v>
      </c>
      <c r="C104" s="8" t="s">
        <v>142</v>
      </c>
      <c r="D104" s="9"/>
      <c r="F104" s="79">
        <v>45656</v>
      </c>
      <c r="G104" s="76">
        <v>9.7961000000000006E-2</v>
      </c>
      <c r="H104" s="76">
        <v>0</v>
      </c>
      <c r="I104" s="107"/>
      <c r="J104" s="107"/>
      <c r="K104" s="107"/>
      <c r="L104" s="8"/>
      <c r="M104" s="8"/>
      <c r="N104" s="8"/>
    </row>
    <row r="105" spans="1:14">
      <c r="A105" s="8" t="s">
        <v>6</v>
      </c>
      <c r="D105" s="9"/>
      <c r="G105" s="76">
        <v>0.81286599999999987</v>
      </c>
      <c r="H105" s="76">
        <v>0</v>
      </c>
      <c r="I105" s="107"/>
      <c r="J105" s="107"/>
      <c r="K105" s="107"/>
      <c r="L105" s="8"/>
      <c r="M105" s="8"/>
      <c r="N105" s="8"/>
    </row>
    <row r="106" spans="1:14">
      <c r="D106" s="9"/>
      <c r="G106" s="76"/>
      <c r="H106" s="76"/>
      <c r="I106" s="107"/>
      <c r="J106" s="107"/>
      <c r="K106" s="107"/>
      <c r="L106" s="8"/>
      <c r="M106" s="8"/>
      <c r="N106" s="8"/>
    </row>
    <row r="107" spans="1:14">
      <c r="A107" s="8" t="s">
        <v>143</v>
      </c>
      <c r="B107" s="8" t="s">
        <v>144</v>
      </c>
      <c r="C107" s="8" t="s">
        <v>145</v>
      </c>
      <c r="D107" s="9" t="s">
        <v>98</v>
      </c>
      <c r="F107" s="79">
        <v>45378</v>
      </c>
      <c r="G107" s="76">
        <v>0</v>
      </c>
      <c r="H107" s="76">
        <v>0</v>
      </c>
      <c r="I107" s="107"/>
      <c r="J107" s="107"/>
      <c r="K107" s="107"/>
      <c r="L107" s="8"/>
      <c r="M107" s="8"/>
      <c r="N107" s="8"/>
    </row>
    <row r="108" spans="1:14">
      <c r="A108" s="8" t="s">
        <v>143</v>
      </c>
      <c r="B108" s="8" t="s">
        <v>144</v>
      </c>
      <c r="C108" s="8" t="s">
        <v>145</v>
      </c>
      <c r="D108" s="9" t="s">
        <v>98</v>
      </c>
      <c r="F108" s="79">
        <v>45470</v>
      </c>
      <c r="G108" s="76">
        <v>0</v>
      </c>
      <c r="H108" s="76">
        <v>0</v>
      </c>
      <c r="I108" s="107"/>
      <c r="J108" s="107"/>
      <c r="K108" s="107"/>
      <c r="L108" s="8"/>
      <c r="M108" s="8"/>
      <c r="N108" s="8"/>
    </row>
    <row r="109" spans="1:14">
      <c r="A109" s="8" t="s">
        <v>143</v>
      </c>
      <c r="B109" s="8" t="s">
        <v>144</v>
      </c>
      <c r="C109" s="8" t="s">
        <v>145</v>
      </c>
      <c r="D109" s="9" t="s">
        <v>98</v>
      </c>
      <c r="F109" s="79">
        <v>45562</v>
      </c>
      <c r="G109" s="76">
        <v>0</v>
      </c>
      <c r="H109" s="76">
        <v>0</v>
      </c>
      <c r="I109" s="107"/>
      <c r="J109" s="107"/>
      <c r="K109" s="107"/>
      <c r="L109" s="8"/>
      <c r="M109" s="8"/>
      <c r="N109" s="8"/>
    </row>
    <row r="110" spans="1:14">
      <c r="A110" s="8" t="s">
        <v>143</v>
      </c>
      <c r="B110" s="8" t="s">
        <v>144</v>
      </c>
      <c r="C110" s="8" t="s">
        <v>145</v>
      </c>
      <c r="D110" s="9" t="s">
        <v>98</v>
      </c>
      <c r="F110" s="79">
        <v>45656</v>
      </c>
      <c r="G110" s="76">
        <v>0</v>
      </c>
      <c r="H110" s="76">
        <v>0</v>
      </c>
      <c r="I110" s="107"/>
      <c r="J110" s="107"/>
      <c r="K110" s="107"/>
      <c r="L110" s="8"/>
      <c r="M110" s="8"/>
      <c r="N110" s="8"/>
    </row>
    <row r="111" spans="1:14">
      <c r="A111" s="8" t="s">
        <v>6</v>
      </c>
      <c r="D111" s="9"/>
      <c r="G111" s="76">
        <v>0</v>
      </c>
      <c r="H111" s="76">
        <v>0</v>
      </c>
      <c r="I111" s="107"/>
      <c r="J111" s="107"/>
      <c r="K111" s="107"/>
      <c r="L111" s="8"/>
      <c r="M111" s="8"/>
      <c r="N111" s="8"/>
    </row>
    <row r="112" spans="1:14">
      <c r="D112" s="9"/>
      <c r="G112" s="76"/>
      <c r="H112" s="76"/>
      <c r="I112" s="107"/>
      <c r="J112" s="107"/>
      <c r="K112" s="107"/>
      <c r="L112" s="8"/>
      <c r="M112" s="8"/>
      <c r="N112" s="8"/>
    </row>
    <row r="113" spans="1:14">
      <c r="A113" s="8" t="s">
        <v>146</v>
      </c>
      <c r="B113" s="8" t="s">
        <v>147</v>
      </c>
      <c r="C113" s="8" t="s">
        <v>148</v>
      </c>
      <c r="D113" s="9" t="s">
        <v>98</v>
      </c>
      <c r="F113" s="79">
        <v>45656</v>
      </c>
      <c r="G113" s="76">
        <v>0</v>
      </c>
      <c r="H113" s="76">
        <v>0</v>
      </c>
      <c r="I113" s="107"/>
      <c r="J113" s="107"/>
      <c r="K113" s="107"/>
      <c r="L113" s="8"/>
      <c r="M113" s="8"/>
      <c r="N113" s="8"/>
    </row>
    <row r="114" spans="1:14">
      <c r="A114" s="8" t="s">
        <v>6</v>
      </c>
      <c r="D114" s="9"/>
      <c r="G114" s="76">
        <v>0</v>
      </c>
      <c r="H114" s="76">
        <v>0</v>
      </c>
      <c r="I114" s="107"/>
      <c r="J114" s="107"/>
      <c r="K114" s="107"/>
      <c r="L114" s="8"/>
      <c r="M114" s="8"/>
      <c r="N114" s="8"/>
    </row>
    <row r="115" spans="1:14">
      <c r="D115" s="9"/>
      <c r="G115" s="76"/>
      <c r="H115" s="76"/>
      <c r="I115" s="107"/>
      <c r="J115" s="107"/>
      <c r="K115" s="107"/>
      <c r="L115" s="8"/>
      <c r="M115" s="8"/>
      <c r="N115" s="8"/>
    </row>
    <row r="116" spans="1:14">
      <c r="A116" s="8" t="s">
        <v>149</v>
      </c>
      <c r="B116" s="8" t="s">
        <v>150</v>
      </c>
      <c r="C116" s="8" t="s">
        <v>151</v>
      </c>
      <c r="D116" s="9"/>
      <c r="F116" s="79">
        <v>45321</v>
      </c>
      <c r="G116" s="76">
        <v>9.7624000000000002E-2</v>
      </c>
      <c r="H116" s="76">
        <v>0</v>
      </c>
      <c r="I116" s="107"/>
      <c r="J116" s="107"/>
      <c r="K116" s="107"/>
      <c r="L116" s="8"/>
      <c r="M116" s="8"/>
      <c r="N116" s="8"/>
    </row>
    <row r="117" spans="1:14">
      <c r="A117" s="8" t="s">
        <v>149</v>
      </c>
      <c r="B117" s="8" t="s">
        <v>150</v>
      </c>
      <c r="C117" s="8" t="s">
        <v>151</v>
      </c>
      <c r="D117" s="9"/>
      <c r="F117" s="79">
        <v>45350</v>
      </c>
      <c r="G117" s="76">
        <v>0.10216799999999999</v>
      </c>
      <c r="H117" s="76">
        <v>0</v>
      </c>
      <c r="I117" s="107"/>
      <c r="J117" s="107"/>
      <c r="K117" s="107"/>
      <c r="L117" s="8"/>
      <c r="M117" s="8"/>
      <c r="N117" s="8"/>
    </row>
    <row r="118" spans="1:14">
      <c r="A118" s="8" t="s">
        <v>149</v>
      </c>
      <c r="B118" s="8" t="s">
        <v>150</v>
      </c>
      <c r="C118" s="8" t="s">
        <v>151</v>
      </c>
      <c r="D118" s="9"/>
      <c r="F118" s="79">
        <v>45378</v>
      </c>
      <c r="G118" s="76">
        <v>0.10699500000000001</v>
      </c>
      <c r="H118" s="76">
        <v>0</v>
      </c>
      <c r="I118" s="107"/>
      <c r="J118" s="107"/>
      <c r="K118" s="107"/>
      <c r="L118" s="8"/>
      <c r="M118" s="8"/>
      <c r="N118" s="8"/>
    </row>
    <row r="119" spans="1:14">
      <c r="A119" s="8" t="s">
        <v>149</v>
      </c>
      <c r="B119" s="8" t="s">
        <v>150</v>
      </c>
      <c r="C119" s="8" t="s">
        <v>151</v>
      </c>
      <c r="D119" s="9"/>
      <c r="F119" s="79">
        <v>45411</v>
      </c>
      <c r="G119" s="76">
        <v>0.107387</v>
      </c>
      <c r="H119" s="76">
        <v>0</v>
      </c>
      <c r="I119" s="107"/>
      <c r="J119" s="107"/>
      <c r="K119" s="107"/>
      <c r="L119" s="8"/>
      <c r="M119" s="8"/>
      <c r="N119" s="8"/>
    </row>
    <row r="120" spans="1:14">
      <c r="A120" s="8" t="s">
        <v>149</v>
      </c>
      <c r="B120" s="8" t="s">
        <v>150</v>
      </c>
      <c r="C120" s="8" t="s">
        <v>151</v>
      </c>
      <c r="D120" s="9"/>
      <c r="F120" s="79">
        <v>45442</v>
      </c>
      <c r="G120" s="76">
        <v>0.10718999999999999</v>
      </c>
      <c r="H120" s="76">
        <v>0</v>
      </c>
      <c r="I120" s="107"/>
      <c r="J120" s="107"/>
      <c r="K120" s="107"/>
      <c r="L120" s="8"/>
      <c r="M120" s="8"/>
      <c r="N120" s="8"/>
    </row>
    <row r="121" spans="1:14">
      <c r="A121" s="8" t="s">
        <v>149</v>
      </c>
      <c r="B121" s="8" t="s">
        <v>150</v>
      </c>
      <c r="C121" s="8" t="s">
        <v>151</v>
      </c>
      <c r="D121" s="9"/>
      <c r="F121" s="79">
        <v>45470</v>
      </c>
      <c r="G121" s="76">
        <v>0.107402</v>
      </c>
      <c r="H121" s="76">
        <v>0</v>
      </c>
      <c r="I121" s="107"/>
      <c r="J121" s="107"/>
      <c r="K121" s="107"/>
      <c r="L121" s="8"/>
      <c r="M121" s="8"/>
      <c r="N121" s="8"/>
    </row>
    <row r="122" spans="1:14">
      <c r="A122" s="8" t="s">
        <v>149</v>
      </c>
      <c r="B122" s="8" t="s">
        <v>150</v>
      </c>
      <c r="C122" s="8" t="s">
        <v>151</v>
      </c>
      <c r="D122" s="9"/>
      <c r="F122" s="79">
        <v>45503</v>
      </c>
      <c r="G122" s="76">
        <v>0.107164</v>
      </c>
      <c r="H122" s="76">
        <v>0</v>
      </c>
      <c r="I122" s="107"/>
      <c r="J122" s="107"/>
      <c r="K122" s="107"/>
      <c r="L122" s="8"/>
      <c r="M122" s="8"/>
      <c r="N122" s="8"/>
    </row>
    <row r="123" spans="1:14">
      <c r="A123" s="8" t="s">
        <v>149</v>
      </c>
      <c r="B123" s="8" t="s">
        <v>150</v>
      </c>
      <c r="C123" s="8" t="s">
        <v>151</v>
      </c>
      <c r="D123" s="9"/>
      <c r="F123" s="79">
        <v>45533</v>
      </c>
      <c r="G123" s="76">
        <v>0.117385</v>
      </c>
      <c r="H123" s="76">
        <v>0</v>
      </c>
      <c r="I123" s="107"/>
      <c r="J123" s="107"/>
      <c r="K123" s="107"/>
      <c r="L123" s="8"/>
      <c r="M123" s="8"/>
      <c r="N123" s="8"/>
    </row>
    <row r="124" spans="1:14">
      <c r="A124" s="8" t="s">
        <v>149</v>
      </c>
      <c r="B124" s="8" t="s">
        <v>150</v>
      </c>
      <c r="C124" s="8" t="s">
        <v>151</v>
      </c>
      <c r="D124" s="9"/>
      <c r="F124" s="79">
        <v>45562</v>
      </c>
      <c r="G124" s="76">
        <v>0.118052</v>
      </c>
      <c r="H124" s="76">
        <v>0</v>
      </c>
      <c r="I124" s="107"/>
      <c r="J124" s="107"/>
      <c r="K124" s="107"/>
      <c r="L124" s="8"/>
      <c r="M124" s="8"/>
      <c r="N124" s="8"/>
    </row>
    <row r="125" spans="1:14">
      <c r="A125" s="8" t="s">
        <v>149</v>
      </c>
      <c r="B125" s="8" t="s">
        <v>150</v>
      </c>
      <c r="C125" s="8" t="s">
        <v>151</v>
      </c>
      <c r="D125" s="9"/>
      <c r="F125" s="79">
        <v>45595</v>
      </c>
      <c r="G125" s="76">
        <v>0.114925</v>
      </c>
      <c r="H125" s="76">
        <v>0</v>
      </c>
      <c r="I125" s="107"/>
      <c r="J125" s="107"/>
      <c r="K125" s="107"/>
      <c r="L125" s="8"/>
      <c r="M125" s="8"/>
      <c r="N125" s="8"/>
    </row>
    <row r="126" spans="1:14">
      <c r="A126" s="8" t="s">
        <v>149</v>
      </c>
      <c r="B126" s="8" t="s">
        <v>150</v>
      </c>
      <c r="C126" s="8" t="s">
        <v>151</v>
      </c>
      <c r="D126" s="9"/>
      <c r="F126" s="79">
        <v>45623</v>
      </c>
      <c r="G126" s="76">
        <v>0.112082</v>
      </c>
      <c r="H126" s="76">
        <v>0</v>
      </c>
      <c r="I126" s="107"/>
      <c r="J126" s="107"/>
      <c r="K126" s="107"/>
      <c r="L126" s="8"/>
      <c r="M126" s="8"/>
      <c r="N126" s="8"/>
    </row>
    <row r="127" spans="1:14">
      <c r="A127" s="8" t="s">
        <v>149</v>
      </c>
      <c r="B127" s="8" t="s">
        <v>150</v>
      </c>
      <c r="C127" s="8" t="s">
        <v>151</v>
      </c>
      <c r="D127" s="9"/>
      <c r="F127" s="79">
        <v>45656</v>
      </c>
      <c r="G127" s="76">
        <v>0.12648599999999999</v>
      </c>
      <c r="H127" s="76">
        <v>0</v>
      </c>
      <c r="I127" s="107"/>
      <c r="J127" s="107"/>
      <c r="K127" s="107"/>
      <c r="L127" s="8"/>
      <c r="M127" s="8"/>
      <c r="N127" s="8"/>
    </row>
    <row r="128" spans="1:14">
      <c r="A128" s="8" t="s">
        <v>6</v>
      </c>
      <c r="D128" s="9"/>
      <c r="G128" s="76">
        <v>1.3248600000000001</v>
      </c>
      <c r="H128" s="76">
        <v>0</v>
      </c>
      <c r="I128" s="107"/>
      <c r="J128" s="107"/>
      <c r="K128" s="107"/>
      <c r="L128" s="8"/>
      <c r="M128" s="8"/>
      <c r="N128" s="8"/>
    </row>
    <row r="129" spans="1:14">
      <c r="D129" s="9"/>
      <c r="G129" s="76"/>
      <c r="H129" s="76"/>
      <c r="I129" s="107"/>
      <c r="J129" s="107"/>
      <c r="K129" s="107"/>
      <c r="L129" s="8"/>
      <c r="M129" s="8"/>
      <c r="N129" s="8"/>
    </row>
    <row r="130" spans="1:14">
      <c r="A130" s="8" t="s">
        <v>152</v>
      </c>
      <c r="B130" s="8" t="s">
        <v>153</v>
      </c>
      <c r="C130" s="8" t="s">
        <v>154</v>
      </c>
      <c r="D130" s="9"/>
      <c r="F130" s="79">
        <v>45656</v>
      </c>
      <c r="G130" s="76">
        <v>1.0471189999999999</v>
      </c>
      <c r="H130" s="76">
        <v>0</v>
      </c>
      <c r="I130" s="107"/>
      <c r="J130" s="107"/>
      <c r="K130" s="107"/>
      <c r="L130" s="8"/>
      <c r="M130" s="8"/>
      <c r="N130" s="8"/>
    </row>
    <row r="131" spans="1:14">
      <c r="A131" s="8" t="s">
        <v>6</v>
      </c>
      <c r="D131" s="9"/>
      <c r="G131" s="76">
        <v>1.0471189999999999</v>
      </c>
      <c r="H131" s="76">
        <v>0</v>
      </c>
      <c r="I131" s="107"/>
      <c r="J131" s="107"/>
      <c r="K131" s="107"/>
      <c r="L131" s="8"/>
      <c r="M131" s="8"/>
      <c r="N131" s="8"/>
    </row>
    <row r="132" spans="1:14">
      <c r="D132" s="9"/>
      <c r="G132" s="76"/>
      <c r="H132" s="76"/>
      <c r="I132" s="107"/>
      <c r="J132" s="107"/>
      <c r="K132" s="107"/>
      <c r="L132" s="8"/>
      <c r="M132" s="8"/>
      <c r="N132" s="8"/>
    </row>
    <row r="133" spans="1:14">
      <c r="A133" s="8" t="s">
        <v>155</v>
      </c>
      <c r="B133" s="8" t="s">
        <v>156</v>
      </c>
      <c r="C133" s="8" t="s">
        <v>157</v>
      </c>
      <c r="D133" s="9" t="s">
        <v>98</v>
      </c>
      <c r="F133" s="79">
        <v>45321</v>
      </c>
      <c r="G133" s="76">
        <v>0</v>
      </c>
      <c r="H133" s="76">
        <v>0</v>
      </c>
      <c r="I133" s="107"/>
      <c r="J133" s="107"/>
      <c r="K133" s="107"/>
      <c r="L133" s="8"/>
      <c r="M133" s="8"/>
      <c r="N133" s="8"/>
    </row>
    <row r="134" spans="1:14">
      <c r="A134" s="8" t="s">
        <v>155</v>
      </c>
      <c r="B134" s="8" t="s">
        <v>156</v>
      </c>
      <c r="C134" s="8" t="s">
        <v>157</v>
      </c>
      <c r="D134" s="9" t="s">
        <v>98</v>
      </c>
      <c r="F134" s="79">
        <v>45350</v>
      </c>
      <c r="G134" s="76">
        <v>0</v>
      </c>
      <c r="H134" s="76">
        <v>0</v>
      </c>
      <c r="I134" s="107"/>
      <c r="J134" s="107"/>
      <c r="K134" s="107"/>
      <c r="L134" s="8"/>
      <c r="M134" s="8"/>
      <c r="N134" s="8"/>
    </row>
    <row r="135" spans="1:14">
      <c r="A135" s="8" t="s">
        <v>155</v>
      </c>
      <c r="B135" s="8" t="s">
        <v>156</v>
      </c>
      <c r="C135" s="8" t="s">
        <v>157</v>
      </c>
      <c r="D135" s="9" t="s">
        <v>98</v>
      </c>
      <c r="F135" s="79">
        <v>45378</v>
      </c>
      <c r="G135" s="76">
        <v>0</v>
      </c>
      <c r="H135" s="76">
        <v>0</v>
      </c>
      <c r="I135" s="107"/>
      <c r="J135" s="107"/>
      <c r="K135" s="107"/>
      <c r="L135" s="8"/>
      <c r="M135" s="8"/>
      <c r="N135" s="8"/>
    </row>
    <row r="136" spans="1:14">
      <c r="A136" s="8" t="s">
        <v>155</v>
      </c>
      <c r="B136" s="8" t="s">
        <v>156</v>
      </c>
      <c r="C136" s="8" t="s">
        <v>157</v>
      </c>
      <c r="D136" s="9" t="s">
        <v>98</v>
      </c>
      <c r="F136" s="79">
        <v>45411</v>
      </c>
      <c r="G136" s="76">
        <v>0</v>
      </c>
      <c r="H136" s="76">
        <v>0</v>
      </c>
      <c r="I136" s="107"/>
      <c r="J136" s="107"/>
      <c r="K136" s="107"/>
      <c r="L136" s="8"/>
      <c r="M136" s="8"/>
      <c r="N136" s="8"/>
    </row>
    <row r="137" spans="1:14">
      <c r="A137" s="8" t="s">
        <v>155</v>
      </c>
      <c r="B137" s="8" t="s">
        <v>156</v>
      </c>
      <c r="C137" s="8" t="s">
        <v>157</v>
      </c>
      <c r="D137" s="9" t="s">
        <v>98</v>
      </c>
      <c r="F137" s="79">
        <v>45442</v>
      </c>
      <c r="G137" s="76">
        <v>0</v>
      </c>
      <c r="H137" s="76">
        <v>0</v>
      </c>
      <c r="I137" s="107"/>
      <c r="J137" s="107"/>
      <c r="K137" s="107"/>
      <c r="L137" s="8"/>
      <c r="M137" s="8"/>
      <c r="N137" s="8"/>
    </row>
    <row r="138" spans="1:14">
      <c r="A138" s="8" t="s">
        <v>155</v>
      </c>
      <c r="B138" s="8" t="s">
        <v>156</v>
      </c>
      <c r="C138" s="8" t="s">
        <v>157</v>
      </c>
      <c r="D138" s="9" t="s">
        <v>98</v>
      </c>
      <c r="F138" s="79">
        <v>45470</v>
      </c>
      <c r="G138" s="76">
        <v>0</v>
      </c>
      <c r="H138" s="76">
        <v>0</v>
      </c>
      <c r="I138" s="107"/>
      <c r="J138" s="107"/>
      <c r="K138" s="107"/>
      <c r="L138" s="8"/>
      <c r="M138" s="8"/>
      <c r="N138" s="8"/>
    </row>
    <row r="139" spans="1:14">
      <c r="A139" s="8" t="s">
        <v>155</v>
      </c>
      <c r="B139" s="8" t="s">
        <v>156</v>
      </c>
      <c r="C139" s="8" t="s">
        <v>157</v>
      </c>
      <c r="D139" s="9" t="s">
        <v>98</v>
      </c>
      <c r="F139" s="79">
        <v>45503</v>
      </c>
      <c r="G139" s="76">
        <v>0</v>
      </c>
      <c r="H139" s="76">
        <v>0</v>
      </c>
      <c r="I139" s="107"/>
      <c r="J139" s="107"/>
      <c r="K139" s="107"/>
      <c r="L139" s="8"/>
      <c r="M139" s="8"/>
      <c r="N139" s="8"/>
    </row>
    <row r="140" spans="1:14">
      <c r="A140" s="8" t="s">
        <v>155</v>
      </c>
      <c r="B140" s="8" t="s">
        <v>156</v>
      </c>
      <c r="C140" s="8" t="s">
        <v>157</v>
      </c>
      <c r="D140" s="9" t="s">
        <v>98</v>
      </c>
      <c r="F140" s="79">
        <v>45533</v>
      </c>
      <c r="G140" s="76">
        <v>0</v>
      </c>
      <c r="H140" s="76">
        <v>0</v>
      </c>
      <c r="I140" s="107"/>
      <c r="J140" s="107"/>
      <c r="K140" s="107"/>
      <c r="L140" s="8"/>
      <c r="M140" s="8"/>
      <c r="N140" s="8"/>
    </row>
    <row r="141" spans="1:14">
      <c r="A141" s="8" t="s">
        <v>155</v>
      </c>
      <c r="B141" s="8" t="s">
        <v>156</v>
      </c>
      <c r="C141" s="8" t="s">
        <v>157</v>
      </c>
      <c r="D141" s="9" t="s">
        <v>98</v>
      </c>
      <c r="F141" s="79">
        <v>45562</v>
      </c>
      <c r="G141" s="76">
        <v>0</v>
      </c>
      <c r="H141" s="76">
        <v>0</v>
      </c>
      <c r="I141" s="107"/>
      <c r="J141" s="107"/>
      <c r="K141" s="107"/>
      <c r="L141" s="8"/>
      <c r="M141" s="8"/>
      <c r="N141" s="8"/>
    </row>
    <row r="142" spans="1:14">
      <c r="A142" s="8" t="s">
        <v>155</v>
      </c>
      <c r="B142" s="8" t="s">
        <v>156</v>
      </c>
      <c r="C142" s="8" t="s">
        <v>157</v>
      </c>
      <c r="D142" s="9" t="s">
        <v>98</v>
      </c>
      <c r="F142" s="79">
        <v>45595</v>
      </c>
      <c r="G142" s="76">
        <v>0</v>
      </c>
      <c r="H142" s="76">
        <v>0</v>
      </c>
      <c r="I142" s="107"/>
      <c r="J142" s="107"/>
      <c r="K142" s="107"/>
      <c r="L142" s="8"/>
      <c r="M142" s="8"/>
      <c r="N142" s="8"/>
    </row>
    <row r="143" spans="1:14">
      <c r="A143" s="8" t="s">
        <v>155</v>
      </c>
      <c r="B143" s="8" t="s">
        <v>156</v>
      </c>
      <c r="C143" s="8" t="s">
        <v>157</v>
      </c>
      <c r="D143" s="9" t="s">
        <v>98</v>
      </c>
      <c r="F143" s="79">
        <v>45623</v>
      </c>
      <c r="G143" s="76">
        <v>0</v>
      </c>
      <c r="H143" s="76">
        <v>0</v>
      </c>
      <c r="I143" s="107"/>
      <c r="J143" s="107"/>
      <c r="K143" s="107"/>
      <c r="L143" s="8"/>
      <c r="M143" s="8"/>
      <c r="N143" s="8"/>
    </row>
    <row r="144" spans="1:14">
      <c r="A144" s="8" t="s">
        <v>155</v>
      </c>
      <c r="B144" s="8" t="s">
        <v>156</v>
      </c>
      <c r="C144" s="8" t="s">
        <v>157</v>
      </c>
      <c r="D144" s="9" t="s">
        <v>98</v>
      </c>
      <c r="F144" s="79">
        <v>45656</v>
      </c>
      <c r="G144" s="76">
        <v>0</v>
      </c>
      <c r="H144" s="76">
        <v>0</v>
      </c>
      <c r="I144" s="107"/>
      <c r="J144" s="107"/>
      <c r="K144" s="107"/>
      <c r="L144" s="8"/>
      <c r="M144" s="8"/>
      <c r="N144" s="8"/>
    </row>
    <row r="145" spans="1:14">
      <c r="A145" s="8" t="s">
        <v>155</v>
      </c>
      <c r="B145" s="8" t="s">
        <v>156</v>
      </c>
      <c r="C145" s="8" t="s">
        <v>157</v>
      </c>
      <c r="D145" s="9" t="s">
        <v>98</v>
      </c>
      <c r="F145" s="79">
        <v>45660</v>
      </c>
      <c r="G145" s="76">
        <v>0</v>
      </c>
      <c r="H145" s="76">
        <v>0</v>
      </c>
      <c r="I145" s="107"/>
      <c r="J145" s="107"/>
      <c r="K145" s="107"/>
      <c r="L145" s="8"/>
      <c r="M145" s="8"/>
      <c r="N145" s="8"/>
    </row>
    <row r="146" spans="1:14">
      <c r="A146" s="8" t="s">
        <v>6</v>
      </c>
      <c r="D146" s="9"/>
      <c r="G146" s="76">
        <v>0</v>
      </c>
      <c r="H146" s="76">
        <v>0</v>
      </c>
      <c r="I146" s="107"/>
      <c r="J146" s="107"/>
      <c r="K146" s="107"/>
      <c r="L146" s="8"/>
      <c r="M146" s="8"/>
      <c r="N146" s="8"/>
    </row>
    <row r="147" spans="1:14">
      <c r="D147" s="9"/>
      <c r="G147" s="76"/>
      <c r="H147" s="76"/>
      <c r="I147" s="107"/>
      <c r="J147" s="107"/>
      <c r="K147" s="107"/>
      <c r="L147" s="8"/>
      <c r="M147" s="8"/>
      <c r="N147" s="8"/>
    </row>
    <row r="148" spans="1:14">
      <c r="A148" s="8" t="s">
        <v>158</v>
      </c>
      <c r="B148" s="8" t="s">
        <v>159</v>
      </c>
      <c r="C148" s="8" t="s">
        <v>160</v>
      </c>
      <c r="D148" s="9" t="s">
        <v>98</v>
      </c>
      <c r="F148" s="79">
        <v>45378</v>
      </c>
      <c r="G148" s="76">
        <v>0</v>
      </c>
      <c r="H148" s="76">
        <v>0</v>
      </c>
      <c r="I148" s="107"/>
      <c r="J148" s="107"/>
      <c r="K148" s="107"/>
      <c r="L148" s="8"/>
      <c r="M148" s="8"/>
      <c r="N148" s="8"/>
    </row>
    <row r="149" spans="1:14">
      <c r="A149" s="8" t="s">
        <v>158</v>
      </c>
      <c r="B149" s="8" t="s">
        <v>159</v>
      </c>
      <c r="C149" s="8" t="s">
        <v>160</v>
      </c>
      <c r="D149" s="9" t="s">
        <v>98</v>
      </c>
      <c r="F149" s="79">
        <v>45470</v>
      </c>
      <c r="G149" s="76">
        <v>0</v>
      </c>
      <c r="H149" s="76">
        <v>0</v>
      </c>
      <c r="I149" s="107"/>
      <c r="J149" s="107"/>
      <c r="K149" s="107"/>
      <c r="L149" s="8"/>
      <c r="M149" s="8"/>
      <c r="N149" s="8"/>
    </row>
    <row r="150" spans="1:14">
      <c r="A150" s="8" t="s">
        <v>158</v>
      </c>
      <c r="B150" s="8" t="s">
        <v>159</v>
      </c>
      <c r="C150" s="8" t="s">
        <v>160</v>
      </c>
      <c r="D150" s="9" t="s">
        <v>98</v>
      </c>
      <c r="F150" s="79">
        <v>45562</v>
      </c>
      <c r="G150" s="76">
        <v>0</v>
      </c>
      <c r="H150" s="76">
        <v>0</v>
      </c>
      <c r="I150" s="107"/>
      <c r="J150" s="107"/>
      <c r="K150" s="107"/>
      <c r="L150" s="8"/>
      <c r="M150" s="8"/>
      <c r="N150" s="8"/>
    </row>
    <row r="151" spans="1:14">
      <c r="A151" s="8" t="s">
        <v>158</v>
      </c>
      <c r="B151" s="8" t="s">
        <v>159</v>
      </c>
      <c r="C151" s="8" t="s">
        <v>160</v>
      </c>
      <c r="D151" s="9" t="s">
        <v>98</v>
      </c>
      <c r="F151" s="79">
        <v>45656</v>
      </c>
      <c r="G151" s="76">
        <v>0</v>
      </c>
      <c r="H151" s="76">
        <v>0</v>
      </c>
      <c r="I151" s="107"/>
      <c r="J151" s="107"/>
      <c r="K151" s="107"/>
      <c r="L151" s="8"/>
      <c r="M151" s="8"/>
      <c r="N151" s="8"/>
    </row>
    <row r="152" spans="1:14">
      <c r="A152" s="8" t="s">
        <v>6</v>
      </c>
      <c r="D152" s="9"/>
      <c r="G152" s="76">
        <v>0</v>
      </c>
      <c r="H152" s="76">
        <v>0</v>
      </c>
      <c r="I152" s="107"/>
      <c r="J152" s="107"/>
      <c r="K152" s="107"/>
      <c r="L152" s="8"/>
      <c r="M152" s="8"/>
      <c r="N152" s="8"/>
    </row>
    <row r="153" spans="1:14">
      <c r="D153" s="9"/>
      <c r="G153" s="76"/>
      <c r="H153" s="76"/>
      <c r="I153" s="107"/>
      <c r="J153" s="107"/>
      <c r="K153" s="107"/>
      <c r="L153" s="8"/>
      <c r="M153" s="8"/>
      <c r="N153" s="8"/>
    </row>
    <row r="154" spans="1:14">
      <c r="A154" s="8" t="s">
        <v>161</v>
      </c>
      <c r="B154" s="8" t="s">
        <v>162</v>
      </c>
      <c r="C154" s="8" t="s">
        <v>163</v>
      </c>
      <c r="D154" s="9" t="s">
        <v>98</v>
      </c>
      <c r="F154" s="79">
        <v>45378</v>
      </c>
      <c r="G154" s="76">
        <v>0</v>
      </c>
      <c r="H154" s="76">
        <v>0</v>
      </c>
      <c r="I154" s="107"/>
      <c r="J154" s="107"/>
      <c r="K154" s="107"/>
      <c r="L154" s="8"/>
      <c r="M154" s="8"/>
      <c r="N154" s="8"/>
    </row>
    <row r="155" spans="1:14">
      <c r="A155" s="8" t="s">
        <v>161</v>
      </c>
      <c r="B155" s="8" t="s">
        <v>162</v>
      </c>
      <c r="C155" s="8" t="s">
        <v>163</v>
      </c>
      <c r="D155" s="9" t="s">
        <v>98</v>
      </c>
      <c r="F155" s="79">
        <v>45470</v>
      </c>
      <c r="G155" s="76">
        <v>0</v>
      </c>
      <c r="H155" s="76">
        <v>0</v>
      </c>
      <c r="I155" s="107"/>
      <c r="J155" s="107"/>
      <c r="K155" s="107"/>
      <c r="L155" s="8"/>
      <c r="M155" s="8"/>
      <c r="N155" s="8"/>
    </row>
    <row r="156" spans="1:14">
      <c r="A156" s="8" t="s">
        <v>161</v>
      </c>
      <c r="B156" s="8" t="s">
        <v>162</v>
      </c>
      <c r="C156" s="8" t="s">
        <v>163</v>
      </c>
      <c r="D156" s="9" t="s">
        <v>98</v>
      </c>
      <c r="F156" s="79">
        <v>45562</v>
      </c>
      <c r="G156" s="76">
        <v>0</v>
      </c>
      <c r="H156" s="76">
        <v>0</v>
      </c>
      <c r="I156" s="107"/>
      <c r="J156" s="107"/>
      <c r="K156" s="107"/>
      <c r="L156" s="8"/>
      <c r="M156" s="8"/>
      <c r="N156" s="8"/>
    </row>
    <row r="157" spans="1:14">
      <c r="A157" s="8" t="s">
        <v>161</v>
      </c>
      <c r="B157" s="8" t="s">
        <v>162</v>
      </c>
      <c r="C157" s="8" t="s">
        <v>163</v>
      </c>
      <c r="D157" s="9" t="s">
        <v>98</v>
      </c>
      <c r="F157" s="79">
        <v>45656</v>
      </c>
      <c r="G157" s="76">
        <v>0</v>
      </c>
      <c r="H157" s="76">
        <v>0</v>
      </c>
      <c r="I157" s="107"/>
      <c r="J157" s="107"/>
      <c r="K157" s="107"/>
      <c r="L157" s="8"/>
      <c r="M157" s="8"/>
      <c r="N157" s="8"/>
    </row>
    <row r="158" spans="1:14">
      <c r="A158" s="8" t="s">
        <v>161</v>
      </c>
      <c r="B158" s="8" t="s">
        <v>162</v>
      </c>
      <c r="C158" s="8" t="s">
        <v>163</v>
      </c>
      <c r="D158" s="9" t="s">
        <v>98</v>
      </c>
      <c r="F158" s="79">
        <v>45660</v>
      </c>
      <c r="G158" s="76">
        <v>0</v>
      </c>
      <c r="H158" s="76">
        <v>0</v>
      </c>
      <c r="I158" s="107"/>
      <c r="J158" s="107"/>
      <c r="K158" s="107"/>
      <c r="L158" s="8"/>
      <c r="M158" s="8"/>
      <c r="N158" s="8"/>
    </row>
    <row r="159" spans="1:14">
      <c r="A159" s="8" t="s">
        <v>6</v>
      </c>
      <c r="D159" s="9"/>
      <c r="G159" s="76">
        <v>0</v>
      </c>
      <c r="H159" s="76">
        <v>0</v>
      </c>
      <c r="I159" s="107"/>
      <c r="J159" s="107"/>
      <c r="K159" s="107"/>
      <c r="L159" s="8"/>
      <c r="M159" s="8"/>
      <c r="N159" s="8"/>
    </row>
    <row r="160" spans="1:14">
      <c r="D160" s="9"/>
      <c r="G160" s="76"/>
      <c r="H160" s="76"/>
      <c r="I160" s="107"/>
      <c r="J160" s="107"/>
      <c r="K160" s="107"/>
      <c r="L160" s="8"/>
      <c r="M160" s="8"/>
      <c r="N160" s="8"/>
    </row>
    <row r="161" spans="1:14">
      <c r="A161" s="8" t="s">
        <v>164</v>
      </c>
      <c r="B161" s="8" t="s">
        <v>165</v>
      </c>
      <c r="C161" s="8" t="s">
        <v>166</v>
      </c>
      <c r="D161" s="9" t="s">
        <v>98</v>
      </c>
      <c r="F161" s="79">
        <v>45378</v>
      </c>
      <c r="G161" s="76">
        <v>0</v>
      </c>
      <c r="H161" s="76">
        <v>0</v>
      </c>
      <c r="I161" s="107"/>
      <c r="J161" s="107"/>
      <c r="K161" s="107"/>
      <c r="L161" s="8"/>
      <c r="M161" s="8"/>
      <c r="N161" s="8"/>
    </row>
    <row r="162" spans="1:14">
      <c r="A162" s="8" t="s">
        <v>164</v>
      </c>
      <c r="B162" s="8" t="s">
        <v>165</v>
      </c>
      <c r="C162" s="8" t="s">
        <v>166</v>
      </c>
      <c r="D162" s="9" t="s">
        <v>98</v>
      </c>
      <c r="F162" s="79">
        <v>45470</v>
      </c>
      <c r="G162" s="76">
        <v>0</v>
      </c>
      <c r="H162" s="76">
        <v>0</v>
      </c>
      <c r="I162" s="107"/>
      <c r="J162" s="107"/>
      <c r="K162" s="107"/>
      <c r="L162" s="8"/>
      <c r="M162" s="8"/>
      <c r="N162" s="8"/>
    </row>
    <row r="163" spans="1:14">
      <c r="A163" s="8" t="s">
        <v>164</v>
      </c>
      <c r="B163" s="8" t="s">
        <v>165</v>
      </c>
      <c r="C163" s="8" t="s">
        <v>166</v>
      </c>
      <c r="D163" s="9" t="s">
        <v>98</v>
      </c>
      <c r="F163" s="79">
        <v>45562</v>
      </c>
      <c r="G163" s="76">
        <v>0</v>
      </c>
      <c r="H163" s="76">
        <v>0</v>
      </c>
      <c r="I163" s="107"/>
      <c r="J163" s="107"/>
      <c r="K163" s="107"/>
      <c r="L163" s="8"/>
      <c r="M163" s="8"/>
      <c r="N163" s="8"/>
    </row>
    <row r="164" spans="1:14">
      <c r="A164" s="8" t="s">
        <v>164</v>
      </c>
      <c r="B164" s="8" t="s">
        <v>165</v>
      </c>
      <c r="C164" s="8" t="s">
        <v>166</v>
      </c>
      <c r="D164" s="9" t="s">
        <v>98</v>
      </c>
      <c r="F164" s="79">
        <v>45656</v>
      </c>
      <c r="G164" s="76">
        <v>0</v>
      </c>
      <c r="H164" s="76">
        <v>0</v>
      </c>
      <c r="I164" s="107"/>
      <c r="J164" s="107"/>
      <c r="K164" s="107"/>
      <c r="L164" s="8"/>
      <c r="M164" s="8"/>
      <c r="N164" s="8"/>
    </row>
    <row r="165" spans="1:14">
      <c r="A165" s="8" t="s">
        <v>164</v>
      </c>
      <c r="B165" s="8" t="s">
        <v>165</v>
      </c>
      <c r="C165" s="8" t="s">
        <v>166</v>
      </c>
      <c r="D165" s="9" t="s">
        <v>98</v>
      </c>
      <c r="F165" s="79">
        <v>45660</v>
      </c>
      <c r="G165" s="76">
        <v>0</v>
      </c>
      <c r="H165" s="76">
        <v>0</v>
      </c>
      <c r="I165" s="107"/>
      <c r="J165" s="107"/>
      <c r="K165" s="107"/>
      <c r="L165" s="8"/>
      <c r="M165" s="8"/>
      <c r="N165" s="8"/>
    </row>
    <row r="166" spans="1:14">
      <c r="A166" s="8" t="s">
        <v>6</v>
      </c>
      <c r="D166" s="9"/>
      <c r="G166" s="76">
        <v>0</v>
      </c>
      <c r="H166" s="76">
        <v>0</v>
      </c>
      <c r="I166" s="107"/>
      <c r="J166" s="107"/>
      <c r="K166" s="107"/>
      <c r="L166" s="8"/>
      <c r="M166" s="8"/>
      <c r="N166" s="8"/>
    </row>
    <row r="167" spans="1:14">
      <c r="D167" s="9"/>
      <c r="G167" s="76"/>
      <c r="H167" s="76"/>
      <c r="I167" s="107"/>
      <c r="J167" s="107"/>
      <c r="K167" s="107"/>
      <c r="L167" s="8"/>
      <c r="M167" s="8"/>
      <c r="N167" s="8"/>
    </row>
    <row r="168" spans="1:14">
      <c r="A168" s="8" t="s">
        <v>167</v>
      </c>
      <c r="B168" s="8" t="s">
        <v>168</v>
      </c>
      <c r="C168" s="8" t="s">
        <v>169</v>
      </c>
      <c r="D168" s="9" t="s">
        <v>98</v>
      </c>
      <c r="F168" s="79">
        <v>45378</v>
      </c>
      <c r="G168" s="76">
        <v>0</v>
      </c>
      <c r="H168" s="76">
        <v>0</v>
      </c>
      <c r="I168" s="107"/>
      <c r="J168" s="107"/>
      <c r="K168" s="107"/>
      <c r="L168" s="8"/>
      <c r="M168" s="8"/>
      <c r="N168" s="8"/>
    </row>
    <row r="169" spans="1:14">
      <c r="A169" s="8" t="s">
        <v>167</v>
      </c>
      <c r="B169" s="8" t="s">
        <v>168</v>
      </c>
      <c r="C169" s="8" t="s">
        <v>169</v>
      </c>
      <c r="D169" s="9" t="s">
        <v>98</v>
      </c>
      <c r="F169" s="79">
        <v>45470</v>
      </c>
      <c r="G169" s="76">
        <v>0</v>
      </c>
      <c r="H169" s="76">
        <v>0</v>
      </c>
      <c r="I169" s="107"/>
      <c r="J169" s="107"/>
      <c r="K169" s="107"/>
      <c r="L169" s="8"/>
      <c r="M169" s="8"/>
      <c r="N169" s="8"/>
    </row>
    <row r="170" spans="1:14">
      <c r="A170" s="8" t="s">
        <v>167</v>
      </c>
      <c r="B170" s="8" t="s">
        <v>168</v>
      </c>
      <c r="C170" s="8" t="s">
        <v>169</v>
      </c>
      <c r="D170" s="9" t="s">
        <v>98</v>
      </c>
      <c r="F170" s="79">
        <v>45562</v>
      </c>
      <c r="G170" s="76">
        <v>0</v>
      </c>
      <c r="H170" s="76">
        <v>0</v>
      </c>
      <c r="I170" s="107"/>
      <c r="J170" s="107"/>
      <c r="K170" s="107"/>
      <c r="L170" s="8"/>
      <c r="M170" s="8"/>
      <c r="N170" s="8"/>
    </row>
    <row r="171" spans="1:14">
      <c r="A171" s="8" t="s">
        <v>167</v>
      </c>
      <c r="B171" s="8" t="s">
        <v>168</v>
      </c>
      <c r="C171" s="8" t="s">
        <v>169</v>
      </c>
      <c r="D171" s="9" t="s">
        <v>98</v>
      </c>
      <c r="F171" s="79">
        <v>45656</v>
      </c>
      <c r="G171" s="76">
        <v>0</v>
      </c>
      <c r="H171" s="76">
        <v>0</v>
      </c>
      <c r="I171" s="107"/>
      <c r="J171" s="107"/>
      <c r="K171" s="107"/>
      <c r="L171" s="8"/>
      <c r="M171" s="8"/>
      <c r="N171" s="8"/>
    </row>
    <row r="172" spans="1:14">
      <c r="A172" s="8" t="s">
        <v>167</v>
      </c>
      <c r="B172" s="8" t="s">
        <v>168</v>
      </c>
      <c r="C172" s="8" t="s">
        <v>169</v>
      </c>
      <c r="D172" s="9" t="s">
        <v>98</v>
      </c>
      <c r="F172" s="79">
        <v>45660</v>
      </c>
      <c r="G172" s="76">
        <v>0</v>
      </c>
      <c r="H172" s="76">
        <v>0</v>
      </c>
      <c r="I172" s="107"/>
      <c r="J172" s="107"/>
      <c r="K172" s="107"/>
      <c r="L172" s="8"/>
      <c r="M172" s="8"/>
      <c r="N172" s="8"/>
    </row>
    <row r="173" spans="1:14">
      <c r="A173" s="8" t="s">
        <v>6</v>
      </c>
      <c r="D173" s="9"/>
      <c r="G173" s="76">
        <v>0</v>
      </c>
      <c r="H173" s="76">
        <v>0</v>
      </c>
      <c r="I173" s="107"/>
      <c r="J173" s="107"/>
      <c r="K173" s="107"/>
      <c r="L173" s="8"/>
      <c r="M173" s="8"/>
      <c r="N173" s="8"/>
    </row>
    <row r="174" spans="1:14">
      <c r="D174" s="9"/>
      <c r="G174" s="76"/>
      <c r="H174" s="76"/>
      <c r="I174" s="107"/>
      <c r="J174" s="107"/>
      <c r="K174" s="107"/>
      <c r="L174" s="8"/>
      <c r="M174" s="8"/>
      <c r="N174" s="8"/>
    </row>
    <row r="175" spans="1:14">
      <c r="A175" s="8" t="s">
        <v>170</v>
      </c>
      <c r="B175" s="8" t="s">
        <v>171</v>
      </c>
      <c r="C175" s="8" t="s">
        <v>172</v>
      </c>
      <c r="D175" s="9" t="s">
        <v>98</v>
      </c>
      <c r="F175" s="79">
        <v>45378</v>
      </c>
      <c r="G175" s="76">
        <v>0</v>
      </c>
      <c r="H175" s="76">
        <v>0</v>
      </c>
      <c r="I175" s="107"/>
      <c r="J175" s="107"/>
      <c r="K175" s="107"/>
      <c r="L175" s="8"/>
      <c r="M175" s="8"/>
      <c r="N175" s="8"/>
    </row>
    <row r="176" spans="1:14">
      <c r="A176" s="8" t="s">
        <v>170</v>
      </c>
      <c r="B176" s="8" t="s">
        <v>171</v>
      </c>
      <c r="C176" s="8" t="s">
        <v>172</v>
      </c>
      <c r="D176" s="9" t="s">
        <v>98</v>
      </c>
      <c r="F176" s="79">
        <v>45470</v>
      </c>
      <c r="G176" s="76">
        <v>0</v>
      </c>
      <c r="H176" s="76">
        <v>0</v>
      </c>
      <c r="I176" s="107"/>
      <c r="J176" s="107"/>
      <c r="K176" s="107"/>
      <c r="L176" s="8"/>
      <c r="M176" s="8"/>
      <c r="N176" s="8"/>
    </row>
    <row r="177" spans="1:14">
      <c r="A177" s="8" t="s">
        <v>170</v>
      </c>
      <c r="B177" s="8" t="s">
        <v>171</v>
      </c>
      <c r="C177" s="8" t="s">
        <v>172</v>
      </c>
      <c r="D177" s="9" t="s">
        <v>98</v>
      </c>
      <c r="F177" s="79">
        <v>45562</v>
      </c>
      <c r="G177" s="76">
        <v>0</v>
      </c>
      <c r="H177" s="76">
        <v>0</v>
      </c>
      <c r="I177" s="107"/>
      <c r="J177" s="107"/>
      <c r="K177" s="107"/>
      <c r="L177" s="8"/>
      <c r="M177" s="8"/>
      <c r="N177" s="8"/>
    </row>
    <row r="178" spans="1:14">
      <c r="A178" s="8" t="s">
        <v>170</v>
      </c>
      <c r="B178" s="8" t="s">
        <v>171</v>
      </c>
      <c r="C178" s="8" t="s">
        <v>172</v>
      </c>
      <c r="D178" s="9" t="s">
        <v>98</v>
      </c>
      <c r="F178" s="79">
        <v>45656</v>
      </c>
      <c r="G178" s="76">
        <v>0</v>
      </c>
      <c r="H178" s="76">
        <v>0</v>
      </c>
      <c r="I178" s="107"/>
      <c r="J178" s="107"/>
      <c r="K178" s="107"/>
      <c r="L178" s="8"/>
      <c r="M178" s="8"/>
      <c r="N178" s="8"/>
    </row>
    <row r="179" spans="1:14">
      <c r="A179" s="8" t="s">
        <v>6</v>
      </c>
      <c r="D179" s="9"/>
      <c r="G179" s="76">
        <v>0</v>
      </c>
      <c r="H179" s="76">
        <v>0</v>
      </c>
      <c r="I179" s="107"/>
      <c r="J179" s="107"/>
      <c r="K179" s="107"/>
      <c r="L179" s="8"/>
      <c r="M179" s="8"/>
      <c r="N179" s="8"/>
    </row>
    <row r="180" spans="1:14">
      <c r="D180" s="9"/>
      <c r="G180" s="76"/>
      <c r="H180" s="76"/>
      <c r="I180" s="107"/>
      <c r="J180" s="107"/>
      <c r="K180" s="107"/>
      <c r="L180" s="8"/>
      <c r="M180" s="8"/>
      <c r="N180" s="8"/>
    </row>
    <row r="181" spans="1:14">
      <c r="A181" s="8" t="s">
        <v>173</v>
      </c>
      <c r="B181" s="8" t="s">
        <v>174</v>
      </c>
      <c r="C181" s="8" t="s">
        <v>175</v>
      </c>
      <c r="D181" s="9"/>
      <c r="F181" s="79">
        <v>45327</v>
      </c>
      <c r="G181" s="76">
        <v>0</v>
      </c>
      <c r="H181" s="76">
        <v>0</v>
      </c>
      <c r="I181" s="107"/>
      <c r="J181" s="107"/>
      <c r="K181" s="107"/>
      <c r="L181" s="8"/>
      <c r="M181" s="8"/>
      <c r="N181" s="8"/>
    </row>
    <row r="182" spans="1:14">
      <c r="A182" s="8" t="s">
        <v>6</v>
      </c>
      <c r="D182" s="9"/>
      <c r="G182" s="76">
        <v>0</v>
      </c>
      <c r="H182" s="76">
        <v>0</v>
      </c>
      <c r="I182" s="107"/>
      <c r="J182" s="107"/>
      <c r="K182" s="107"/>
      <c r="L182" s="8"/>
      <c r="M182" s="8"/>
      <c r="N182" s="8"/>
    </row>
    <row r="183" spans="1:14">
      <c r="D183" s="9"/>
      <c r="G183" s="76"/>
      <c r="H183" s="76"/>
      <c r="I183" s="107"/>
      <c r="J183" s="107"/>
      <c r="K183" s="107"/>
      <c r="L183" s="8"/>
      <c r="M183" s="8"/>
      <c r="N183" s="8"/>
    </row>
    <row r="184" spans="1:14">
      <c r="A184" s="8" t="s">
        <v>176</v>
      </c>
      <c r="B184" s="8" t="s">
        <v>177</v>
      </c>
      <c r="C184" s="8" t="s">
        <v>178</v>
      </c>
      <c r="D184" s="9" t="s">
        <v>98</v>
      </c>
      <c r="F184" s="79">
        <v>45321</v>
      </c>
      <c r="G184" s="76">
        <v>0</v>
      </c>
      <c r="H184" s="76">
        <v>0</v>
      </c>
      <c r="I184" s="107"/>
      <c r="J184" s="107"/>
      <c r="K184" s="107"/>
      <c r="L184" s="8"/>
      <c r="M184" s="8"/>
      <c r="N184" s="8"/>
    </row>
    <row r="185" spans="1:14">
      <c r="A185" s="8" t="s">
        <v>176</v>
      </c>
      <c r="B185" s="8" t="s">
        <v>177</v>
      </c>
      <c r="C185" s="8" t="s">
        <v>178</v>
      </c>
      <c r="D185" s="9" t="s">
        <v>98</v>
      </c>
      <c r="F185" s="79">
        <v>45350</v>
      </c>
      <c r="G185" s="76">
        <v>0</v>
      </c>
      <c r="H185" s="76">
        <v>0</v>
      </c>
      <c r="I185" s="107"/>
      <c r="J185" s="107"/>
      <c r="K185" s="107"/>
      <c r="L185" s="8"/>
      <c r="M185" s="8"/>
      <c r="N185" s="8"/>
    </row>
    <row r="186" spans="1:14">
      <c r="A186" s="8" t="s">
        <v>176</v>
      </c>
      <c r="B186" s="8" t="s">
        <v>177</v>
      </c>
      <c r="C186" s="8" t="s">
        <v>178</v>
      </c>
      <c r="D186" s="9" t="s">
        <v>98</v>
      </c>
      <c r="F186" s="79">
        <v>45378</v>
      </c>
      <c r="G186" s="76">
        <v>0</v>
      </c>
      <c r="H186" s="76">
        <v>0</v>
      </c>
      <c r="I186" s="107"/>
      <c r="J186" s="107"/>
      <c r="K186" s="107"/>
      <c r="L186" s="8"/>
      <c r="M186" s="8"/>
      <c r="N186" s="8"/>
    </row>
    <row r="187" spans="1:14">
      <c r="A187" s="8" t="s">
        <v>176</v>
      </c>
      <c r="B187" s="8" t="s">
        <v>177</v>
      </c>
      <c r="C187" s="8" t="s">
        <v>178</v>
      </c>
      <c r="D187" s="9" t="s">
        <v>98</v>
      </c>
      <c r="F187" s="79">
        <v>45411</v>
      </c>
      <c r="G187" s="76">
        <v>0</v>
      </c>
      <c r="H187" s="76">
        <v>0</v>
      </c>
      <c r="I187" s="107"/>
      <c r="J187" s="107"/>
      <c r="K187" s="107"/>
      <c r="L187" s="8"/>
      <c r="M187" s="8"/>
      <c r="N187" s="8"/>
    </row>
    <row r="188" spans="1:14">
      <c r="A188" s="8" t="s">
        <v>176</v>
      </c>
      <c r="B188" s="8" t="s">
        <v>177</v>
      </c>
      <c r="C188" s="8" t="s">
        <v>178</v>
      </c>
      <c r="D188" s="9" t="s">
        <v>98</v>
      </c>
      <c r="F188" s="79">
        <v>45442</v>
      </c>
      <c r="G188" s="76">
        <v>0</v>
      </c>
      <c r="H188" s="76">
        <v>0</v>
      </c>
      <c r="I188" s="107"/>
      <c r="J188" s="107"/>
      <c r="K188" s="107"/>
      <c r="L188" s="8"/>
      <c r="M188" s="8"/>
      <c r="N188" s="8"/>
    </row>
    <row r="189" spans="1:14">
      <c r="A189" s="8" t="s">
        <v>176</v>
      </c>
      <c r="B189" s="8" t="s">
        <v>177</v>
      </c>
      <c r="C189" s="8" t="s">
        <v>178</v>
      </c>
      <c r="D189" s="9" t="s">
        <v>98</v>
      </c>
      <c r="F189" s="79">
        <v>45470</v>
      </c>
      <c r="G189" s="76">
        <v>0</v>
      </c>
      <c r="H189" s="76">
        <v>0</v>
      </c>
      <c r="I189" s="107"/>
      <c r="J189" s="107"/>
      <c r="K189" s="107"/>
      <c r="L189" s="8"/>
      <c r="M189" s="8"/>
      <c r="N189" s="8"/>
    </row>
    <row r="190" spans="1:14">
      <c r="A190" s="8" t="s">
        <v>176</v>
      </c>
      <c r="B190" s="8" t="s">
        <v>177</v>
      </c>
      <c r="C190" s="8" t="s">
        <v>178</v>
      </c>
      <c r="D190" s="9" t="s">
        <v>98</v>
      </c>
      <c r="F190" s="79">
        <v>45503</v>
      </c>
      <c r="G190" s="76">
        <v>0</v>
      </c>
      <c r="H190" s="76">
        <v>0</v>
      </c>
      <c r="I190" s="107"/>
      <c r="J190" s="107"/>
      <c r="K190" s="107"/>
      <c r="L190" s="8"/>
      <c r="M190" s="8"/>
      <c r="N190" s="8"/>
    </row>
    <row r="191" spans="1:14">
      <c r="A191" s="8" t="s">
        <v>176</v>
      </c>
      <c r="B191" s="8" t="s">
        <v>177</v>
      </c>
      <c r="C191" s="8" t="s">
        <v>178</v>
      </c>
      <c r="D191" s="9" t="s">
        <v>98</v>
      </c>
      <c r="F191" s="79">
        <v>45533</v>
      </c>
      <c r="G191" s="76">
        <v>0</v>
      </c>
      <c r="H191" s="76">
        <v>0</v>
      </c>
      <c r="I191" s="107"/>
      <c r="J191" s="107"/>
      <c r="K191" s="107"/>
      <c r="L191" s="8"/>
      <c r="M191" s="8"/>
      <c r="N191" s="8"/>
    </row>
    <row r="192" spans="1:14">
      <c r="A192" s="8" t="s">
        <v>176</v>
      </c>
      <c r="B192" s="8" t="s">
        <v>177</v>
      </c>
      <c r="C192" s="8" t="s">
        <v>178</v>
      </c>
      <c r="D192" s="9" t="s">
        <v>98</v>
      </c>
      <c r="F192" s="79">
        <v>45562</v>
      </c>
      <c r="G192" s="76">
        <v>0</v>
      </c>
      <c r="H192" s="76">
        <v>0</v>
      </c>
      <c r="I192" s="107"/>
      <c r="J192" s="107"/>
      <c r="K192" s="107"/>
      <c r="L192" s="8"/>
      <c r="M192" s="8"/>
      <c r="N192" s="8"/>
    </row>
    <row r="193" spans="1:14">
      <c r="A193" s="8" t="s">
        <v>176</v>
      </c>
      <c r="B193" s="8" t="s">
        <v>177</v>
      </c>
      <c r="C193" s="8" t="s">
        <v>178</v>
      </c>
      <c r="D193" s="9" t="s">
        <v>98</v>
      </c>
      <c r="F193" s="79">
        <v>45595</v>
      </c>
      <c r="G193" s="76">
        <v>0</v>
      </c>
      <c r="H193" s="76">
        <v>0</v>
      </c>
      <c r="I193" s="107"/>
      <c r="J193" s="107"/>
      <c r="K193" s="107"/>
      <c r="L193" s="8"/>
      <c r="M193" s="8"/>
      <c r="N193" s="8"/>
    </row>
    <row r="194" spans="1:14">
      <c r="A194" s="8" t="s">
        <v>176</v>
      </c>
      <c r="B194" s="8" t="s">
        <v>177</v>
      </c>
      <c r="C194" s="8" t="s">
        <v>178</v>
      </c>
      <c r="D194" s="9" t="s">
        <v>98</v>
      </c>
      <c r="F194" s="79">
        <v>45623</v>
      </c>
      <c r="G194" s="76">
        <v>0</v>
      </c>
      <c r="H194" s="76">
        <v>0</v>
      </c>
      <c r="I194" s="107"/>
      <c r="J194" s="107"/>
      <c r="K194" s="107"/>
      <c r="L194" s="8"/>
      <c r="M194" s="8"/>
      <c r="N194" s="8"/>
    </row>
    <row r="195" spans="1:14">
      <c r="A195" s="8" t="s">
        <v>176</v>
      </c>
      <c r="B195" s="8" t="s">
        <v>177</v>
      </c>
      <c r="C195" s="8" t="s">
        <v>178</v>
      </c>
      <c r="D195" s="9" t="s">
        <v>98</v>
      </c>
      <c r="F195" s="79">
        <v>45656</v>
      </c>
      <c r="G195" s="76">
        <v>0</v>
      </c>
      <c r="H195" s="76">
        <v>0</v>
      </c>
      <c r="I195" s="107"/>
      <c r="J195" s="107"/>
      <c r="K195" s="107"/>
      <c r="L195" s="8"/>
      <c r="M195" s="8"/>
      <c r="N195" s="8"/>
    </row>
    <row r="196" spans="1:14">
      <c r="A196" s="8" t="s">
        <v>176</v>
      </c>
      <c r="B196" s="8" t="s">
        <v>177</v>
      </c>
      <c r="C196" s="8" t="s">
        <v>178</v>
      </c>
      <c r="D196" s="9" t="s">
        <v>98</v>
      </c>
      <c r="F196" s="79">
        <v>45660</v>
      </c>
      <c r="G196" s="76">
        <v>0</v>
      </c>
      <c r="H196" s="76">
        <v>0</v>
      </c>
      <c r="I196" s="107"/>
      <c r="J196" s="107"/>
      <c r="K196" s="107"/>
      <c r="L196" s="8"/>
      <c r="M196" s="8"/>
      <c r="N196" s="8"/>
    </row>
    <row r="197" spans="1:14">
      <c r="A197" s="8" t="s">
        <v>6</v>
      </c>
      <c r="D197" s="9"/>
      <c r="G197" s="76">
        <v>0</v>
      </c>
      <c r="H197" s="76">
        <v>0</v>
      </c>
      <c r="I197" s="107"/>
      <c r="J197" s="107"/>
      <c r="K197" s="107"/>
      <c r="L197" s="8"/>
      <c r="M197" s="8"/>
      <c r="N197" s="8"/>
    </row>
    <row r="198" spans="1:14">
      <c r="D198" s="9"/>
      <c r="G198" s="76"/>
      <c r="H198" s="76"/>
      <c r="I198" s="107"/>
      <c r="J198" s="107"/>
      <c r="K198" s="107"/>
      <c r="L198" s="8"/>
      <c r="M198" s="8"/>
      <c r="N198" s="8"/>
    </row>
    <row r="199" spans="1:14">
      <c r="A199" s="8" t="s">
        <v>179</v>
      </c>
      <c r="B199" s="8" t="s">
        <v>180</v>
      </c>
      <c r="C199" s="8" t="s">
        <v>181</v>
      </c>
      <c r="D199" s="9" t="s">
        <v>98</v>
      </c>
      <c r="F199" s="79">
        <v>45378</v>
      </c>
      <c r="G199" s="76">
        <v>0</v>
      </c>
      <c r="H199" s="76">
        <v>0</v>
      </c>
      <c r="I199" s="107"/>
      <c r="J199" s="107"/>
      <c r="K199" s="107"/>
      <c r="L199" s="8"/>
      <c r="M199" s="8"/>
      <c r="N199" s="8"/>
    </row>
    <row r="200" spans="1:14">
      <c r="A200" s="8" t="s">
        <v>179</v>
      </c>
      <c r="B200" s="8" t="s">
        <v>180</v>
      </c>
      <c r="C200" s="8" t="s">
        <v>181</v>
      </c>
      <c r="D200" s="9" t="s">
        <v>98</v>
      </c>
      <c r="F200" s="79">
        <v>45470</v>
      </c>
      <c r="G200" s="76">
        <v>0</v>
      </c>
      <c r="H200" s="76">
        <v>0</v>
      </c>
      <c r="I200" s="107"/>
      <c r="J200" s="107"/>
      <c r="K200" s="107"/>
      <c r="L200" s="8"/>
      <c r="M200" s="8"/>
      <c r="N200" s="8"/>
    </row>
    <row r="201" spans="1:14">
      <c r="A201" s="8" t="s">
        <v>179</v>
      </c>
      <c r="B201" s="8" t="s">
        <v>180</v>
      </c>
      <c r="C201" s="8" t="s">
        <v>181</v>
      </c>
      <c r="D201" s="9" t="s">
        <v>98</v>
      </c>
      <c r="F201" s="79">
        <v>45562</v>
      </c>
      <c r="G201" s="76">
        <v>0</v>
      </c>
      <c r="H201" s="76">
        <v>0</v>
      </c>
      <c r="I201" s="107"/>
      <c r="J201" s="107"/>
      <c r="K201" s="107"/>
      <c r="L201" s="8"/>
      <c r="M201" s="8"/>
      <c r="N201" s="8"/>
    </row>
    <row r="202" spans="1:14">
      <c r="A202" s="8" t="s">
        <v>179</v>
      </c>
      <c r="B202" s="8" t="s">
        <v>180</v>
      </c>
      <c r="C202" s="8" t="s">
        <v>181</v>
      </c>
      <c r="D202" s="9" t="s">
        <v>98</v>
      </c>
      <c r="F202" s="79">
        <v>45656</v>
      </c>
      <c r="G202" s="76">
        <v>0</v>
      </c>
      <c r="H202" s="76">
        <v>0</v>
      </c>
      <c r="I202" s="107"/>
      <c r="J202" s="107"/>
      <c r="K202" s="107"/>
      <c r="L202" s="8"/>
      <c r="M202" s="8"/>
      <c r="N202" s="8"/>
    </row>
    <row r="203" spans="1:14">
      <c r="A203" s="8" t="s">
        <v>179</v>
      </c>
      <c r="B203" s="8" t="s">
        <v>180</v>
      </c>
      <c r="C203" s="8" t="s">
        <v>181</v>
      </c>
      <c r="D203" s="9" t="s">
        <v>98</v>
      </c>
      <c r="F203" s="79">
        <v>45660</v>
      </c>
      <c r="G203" s="76">
        <v>0</v>
      </c>
      <c r="H203" s="76">
        <v>0</v>
      </c>
      <c r="I203" s="107"/>
      <c r="J203" s="107"/>
      <c r="K203" s="107"/>
      <c r="L203" s="8"/>
      <c r="M203" s="8"/>
      <c r="N203" s="8"/>
    </row>
    <row r="204" spans="1:14">
      <c r="A204" s="8" t="s">
        <v>6</v>
      </c>
      <c r="D204" s="9"/>
      <c r="G204" s="76">
        <v>0</v>
      </c>
      <c r="H204" s="76">
        <v>0</v>
      </c>
      <c r="I204" s="107"/>
      <c r="J204" s="107"/>
      <c r="K204" s="107"/>
      <c r="L204" s="8"/>
      <c r="M204" s="8"/>
      <c r="N204" s="8"/>
    </row>
    <row r="205" spans="1:14">
      <c r="D205" s="9"/>
      <c r="G205" s="76"/>
      <c r="H205" s="76"/>
      <c r="I205" s="107"/>
      <c r="J205" s="107"/>
      <c r="K205" s="107"/>
      <c r="L205" s="8"/>
      <c r="M205" s="8"/>
      <c r="N205" s="8"/>
    </row>
    <row r="206" spans="1:14">
      <c r="A206" s="8" t="s">
        <v>182</v>
      </c>
      <c r="B206" s="8" t="s">
        <v>183</v>
      </c>
      <c r="C206" s="8" t="s">
        <v>184</v>
      </c>
      <c r="D206" s="9" t="s">
        <v>98</v>
      </c>
      <c r="F206" s="79">
        <v>45378</v>
      </c>
      <c r="G206" s="76">
        <v>0</v>
      </c>
      <c r="H206" s="76">
        <v>0</v>
      </c>
      <c r="I206" s="107"/>
      <c r="J206" s="107"/>
      <c r="K206" s="107"/>
      <c r="L206" s="8"/>
      <c r="M206" s="8"/>
      <c r="N206" s="8"/>
    </row>
    <row r="207" spans="1:14">
      <c r="A207" s="8" t="s">
        <v>182</v>
      </c>
      <c r="B207" s="8" t="s">
        <v>183</v>
      </c>
      <c r="C207" s="8" t="s">
        <v>184</v>
      </c>
      <c r="D207" s="9" t="s">
        <v>98</v>
      </c>
      <c r="F207" s="79">
        <v>45470</v>
      </c>
      <c r="G207" s="76">
        <v>0</v>
      </c>
      <c r="H207" s="76">
        <v>0</v>
      </c>
      <c r="I207" s="107"/>
      <c r="J207" s="107"/>
      <c r="K207" s="107"/>
      <c r="L207" s="8"/>
      <c r="M207" s="8"/>
      <c r="N207" s="8"/>
    </row>
    <row r="208" spans="1:14">
      <c r="A208" s="8" t="s">
        <v>182</v>
      </c>
      <c r="B208" s="8" t="s">
        <v>183</v>
      </c>
      <c r="C208" s="8" t="s">
        <v>184</v>
      </c>
      <c r="D208" s="9" t="s">
        <v>98</v>
      </c>
      <c r="F208" s="79">
        <v>45562</v>
      </c>
      <c r="G208" s="76">
        <v>0</v>
      </c>
      <c r="H208" s="76">
        <v>0</v>
      </c>
      <c r="I208" s="107"/>
      <c r="J208" s="107"/>
      <c r="K208" s="107"/>
      <c r="L208" s="8"/>
      <c r="M208" s="8"/>
      <c r="N208" s="8"/>
    </row>
    <row r="209" spans="1:14">
      <c r="A209" s="8" t="s">
        <v>182</v>
      </c>
      <c r="B209" s="8" t="s">
        <v>183</v>
      </c>
      <c r="C209" s="8" t="s">
        <v>184</v>
      </c>
      <c r="D209" s="9" t="s">
        <v>98</v>
      </c>
      <c r="F209" s="79">
        <v>45656</v>
      </c>
      <c r="G209" s="76">
        <v>0</v>
      </c>
      <c r="H209" s="76">
        <v>0</v>
      </c>
      <c r="I209" s="107"/>
      <c r="J209" s="107"/>
      <c r="K209" s="107"/>
      <c r="L209" s="8"/>
      <c r="M209" s="8"/>
      <c r="N209" s="8"/>
    </row>
    <row r="210" spans="1:14">
      <c r="A210" s="8" t="s">
        <v>6</v>
      </c>
      <c r="D210" s="9"/>
      <c r="G210" s="76">
        <v>0</v>
      </c>
      <c r="H210" s="76">
        <v>0</v>
      </c>
      <c r="I210" s="107"/>
      <c r="J210" s="107"/>
      <c r="K210" s="107"/>
      <c r="L210" s="8"/>
      <c r="M210" s="8"/>
      <c r="N210" s="8"/>
    </row>
    <row r="211" spans="1:14">
      <c r="D211" s="9"/>
      <c r="G211" s="76"/>
      <c r="H211" s="76"/>
      <c r="I211" s="107"/>
      <c r="J211" s="107"/>
      <c r="K211" s="107"/>
      <c r="L211" s="8"/>
      <c r="M211" s="8"/>
      <c r="N211" s="8"/>
    </row>
    <row r="212" spans="1:14">
      <c r="A212" s="8" t="s">
        <v>185</v>
      </c>
      <c r="B212" s="8" t="s">
        <v>186</v>
      </c>
      <c r="C212" s="8" t="s">
        <v>187</v>
      </c>
      <c r="D212" s="9" t="s">
        <v>98</v>
      </c>
      <c r="F212" s="79">
        <v>45378</v>
      </c>
      <c r="G212" s="76">
        <v>0</v>
      </c>
      <c r="H212" s="76">
        <v>0</v>
      </c>
      <c r="I212" s="107"/>
      <c r="J212" s="107"/>
      <c r="K212" s="107"/>
      <c r="L212" s="8"/>
      <c r="M212" s="8"/>
      <c r="N212" s="8"/>
    </row>
    <row r="213" spans="1:14">
      <c r="A213" s="8" t="s">
        <v>185</v>
      </c>
      <c r="B213" s="8" t="s">
        <v>186</v>
      </c>
      <c r="C213" s="8" t="s">
        <v>187</v>
      </c>
      <c r="D213" s="9" t="s">
        <v>98</v>
      </c>
      <c r="F213" s="79">
        <v>45470</v>
      </c>
      <c r="G213" s="76">
        <v>0</v>
      </c>
      <c r="H213" s="76">
        <v>0</v>
      </c>
      <c r="I213" s="107"/>
      <c r="J213" s="107"/>
      <c r="K213" s="107"/>
      <c r="L213" s="8"/>
      <c r="M213" s="8"/>
      <c r="N213" s="8"/>
    </row>
    <row r="214" spans="1:14">
      <c r="A214" s="8" t="s">
        <v>185</v>
      </c>
      <c r="B214" s="8" t="s">
        <v>186</v>
      </c>
      <c r="C214" s="8" t="s">
        <v>187</v>
      </c>
      <c r="D214" s="9" t="s">
        <v>98</v>
      </c>
      <c r="F214" s="79">
        <v>45562</v>
      </c>
      <c r="G214" s="76">
        <v>0</v>
      </c>
      <c r="H214" s="76">
        <v>0</v>
      </c>
      <c r="I214" s="107"/>
      <c r="J214" s="107"/>
      <c r="K214" s="107"/>
      <c r="L214" s="8"/>
      <c r="M214" s="8"/>
      <c r="N214" s="8"/>
    </row>
    <row r="215" spans="1:14">
      <c r="A215" s="8" t="s">
        <v>185</v>
      </c>
      <c r="B215" s="8" t="s">
        <v>186</v>
      </c>
      <c r="C215" s="8" t="s">
        <v>187</v>
      </c>
      <c r="D215" s="9" t="s">
        <v>98</v>
      </c>
      <c r="F215" s="79">
        <v>45656</v>
      </c>
      <c r="G215" s="76">
        <v>0</v>
      </c>
      <c r="H215" s="76">
        <v>0</v>
      </c>
      <c r="I215" s="107"/>
      <c r="J215" s="107"/>
      <c r="K215" s="107"/>
      <c r="L215" s="8"/>
      <c r="M215" s="8"/>
      <c r="N215" s="8"/>
    </row>
    <row r="216" spans="1:14">
      <c r="A216" s="8" t="s">
        <v>185</v>
      </c>
      <c r="B216" s="8" t="s">
        <v>186</v>
      </c>
      <c r="C216" s="8" t="s">
        <v>187</v>
      </c>
      <c r="D216" s="9" t="s">
        <v>98</v>
      </c>
      <c r="F216" s="79">
        <v>45660</v>
      </c>
      <c r="G216" s="76">
        <v>0</v>
      </c>
      <c r="H216" s="76">
        <v>0</v>
      </c>
      <c r="I216" s="107"/>
      <c r="J216" s="107"/>
      <c r="K216" s="107"/>
      <c r="L216" s="8"/>
      <c r="M216" s="8"/>
      <c r="N216" s="8"/>
    </row>
    <row r="217" spans="1:14">
      <c r="A217" s="8" t="s">
        <v>6</v>
      </c>
      <c r="D217" s="9"/>
      <c r="G217" s="76">
        <v>0</v>
      </c>
      <c r="H217" s="76">
        <v>0</v>
      </c>
      <c r="I217" s="107"/>
      <c r="J217" s="107"/>
      <c r="K217" s="107"/>
      <c r="L217" s="8"/>
      <c r="M217" s="8"/>
      <c r="N217" s="8"/>
    </row>
    <row r="218" spans="1:14">
      <c r="D218" s="9"/>
      <c r="G218" s="76"/>
      <c r="H218" s="76"/>
      <c r="I218" s="107"/>
      <c r="J218" s="107"/>
      <c r="K218" s="107"/>
      <c r="L218" s="8"/>
      <c r="M218" s="8"/>
      <c r="N218" s="8"/>
    </row>
    <row r="219" spans="1:14">
      <c r="A219" s="8" t="s">
        <v>188</v>
      </c>
      <c r="B219" s="8" t="s">
        <v>189</v>
      </c>
      <c r="C219" s="8" t="s">
        <v>190</v>
      </c>
      <c r="D219" s="9" t="s">
        <v>98</v>
      </c>
      <c r="F219" s="79">
        <v>45378</v>
      </c>
      <c r="G219" s="76">
        <v>0</v>
      </c>
      <c r="H219" s="76">
        <v>0</v>
      </c>
      <c r="I219" s="107"/>
      <c r="J219" s="107"/>
      <c r="K219" s="107"/>
      <c r="L219" s="8"/>
      <c r="M219" s="8"/>
      <c r="N219" s="8"/>
    </row>
    <row r="220" spans="1:14">
      <c r="A220" s="8" t="s">
        <v>188</v>
      </c>
      <c r="B220" s="8" t="s">
        <v>189</v>
      </c>
      <c r="C220" s="8" t="s">
        <v>190</v>
      </c>
      <c r="D220" s="9" t="s">
        <v>98</v>
      </c>
      <c r="F220" s="79">
        <v>45470</v>
      </c>
      <c r="G220" s="76">
        <v>0</v>
      </c>
      <c r="H220" s="76">
        <v>0</v>
      </c>
      <c r="I220" s="107"/>
      <c r="J220" s="107"/>
      <c r="K220" s="107"/>
      <c r="L220" s="8"/>
      <c r="M220" s="8"/>
      <c r="N220" s="8"/>
    </row>
    <row r="221" spans="1:14">
      <c r="A221" s="8" t="s">
        <v>188</v>
      </c>
      <c r="B221" s="8" t="s">
        <v>189</v>
      </c>
      <c r="C221" s="8" t="s">
        <v>190</v>
      </c>
      <c r="D221" s="9" t="s">
        <v>98</v>
      </c>
      <c r="F221" s="79">
        <v>45562</v>
      </c>
      <c r="G221" s="76">
        <v>0</v>
      </c>
      <c r="H221" s="76">
        <v>0</v>
      </c>
      <c r="I221" s="107"/>
      <c r="J221" s="107"/>
      <c r="K221" s="107"/>
      <c r="L221" s="8"/>
      <c r="M221" s="8"/>
      <c r="N221" s="8"/>
    </row>
    <row r="222" spans="1:14">
      <c r="A222" s="8" t="s">
        <v>188</v>
      </c>
      <c r="B222" s="8" t="s">
        <v>189</v>
      </c>
      <c r="C222" s="8" t="s">
        <v>190</v>
      </c>
      <c r="D222" s="9" t="s">
        <v>98</v>
      </c>
      <c r="F222" s="79">
        <v>45656</v>
      </c>
      <c r="G222" s="76">
        <v>0</v>
      </c>
      <c r="H222" s="76">
        <v>0</v>
      </c>
      <c r="I222" s="107"/>
      <c r="J222" s="107"/>
      <c r="K222" s="107"/>
      <c r="L222" s="8"/>
      <c r="M222" s="8"/>
      <c r="N222" s="8"/>
    </row>
    <row r="223" spans="1:14">
      <c r="A223" s="8" t="s">
        <v>6</v>
      </c>
      <c r="D223" s="9"/>
      <c r="G223" s="76">
        <v>0</v>
      </c>
      <c r="H223" s="76">
        <v>0</v>
      </c>
      <c r="I223" s="107"/>
      <c r="J223" s="107"/>
      <c r="K223" s="107"/>
      <c r="L223" s="8"/>
      <c r="M223" s="8"/>
      <c r="N223" s="8"/>
    </row>
    <row r="224" spans="1:14">
      <c r="D224" s="9"/>
      <c r="G224" s="76"/>
      <c r="H224" s="76"/>
      <c r="I224" s="107"/>
      <c r="J224" s="107"/>
      <c r="K224" s="107"/>
      <c r="L224" s="8"/>
      <c r="M224" s="8"/>
      <c r="N224" s="8"/>
    </row>
    <row r="225" spans="1:14">
      <c r="A225" s="8" t="s">
        <v>191</v>
      </c>
      <c r="B225" s="8" t="s">
        <v>192</v>
      </c>
      <c r="C225" s="8" t="s">
        <v>193</v>
      </c>
      <c r="D225" s="9" t="s">
        <v>98</v>
      </c>
      <c r="F225" s="79">
        <v>45378</v>
      </c>
      <c r="G225" s="76">
        <v>0</v>
      </c>
      <c r="H225" s="76">
        <v>0</v>
      </c>
      <c r="I225" s="107"/>
      <c r="J225" s="107"/>
      <c r="K225" s="107"/>
      <c r="L225" s="8"/>
      <c r="M225" s="8"/>
      <c r="N225" s="8"/>
    </row>
    <row r="226" spans="1:14">
      <c r="A226" s="8" t="s">
        <v>191</v>
      </c>
      <c r="B226" s="8" t="s">
        <v>192</v>
      </c>
      <c r="C226" s="8" t="s">
        <v>193</v>
      </c>
      <c r="D226" s="9" t="s">
        <v>98</v>
      </c>
      <c r="F226" s="79">
        <v>45470</v>
      </c>
      <c r="G226" s="76">
        <v>0</v>
      </c>
      <c r="H226" s="76">
        <v>0</v>
      </c>
      <c r="I226" s="107"/>
      <c r="J226" s="107"/>
      <c r="K226" s="107"/>
      <c r="L226" s="8"/>
      <c r="M226" s="8"/>
      <c r="N226" s="8"/>
    </row>
    <row r="227" spans="1:14">
      <c r="A227" s="8" t="s">
        <v>191</v>
      </c>
      <c r="B227" s="8" t="s">
        <v>192</v>
      </c>
      <c r="C227" s="8" t="s">
        <v>193</v>
      </c>
      <c r="D227" s="9" t="s">
        <v>98</v>
      </c>
      <c r="F227" s="79">
        <v>45562</v>
      </c>
      <c r="G227" s="76">
        <v>0</v>
      </c>
      <c r="H227" s="76">
        <v>0</v>
      </c>
      <c r="I227" s="107"/>
      <c r="J227" s="107"/>
      <c r="K227" s="107"/>
      <c r="L227" s="8"/>
      <c r="M227" s="8"/>
      <c r="N227" s="8"/>
    </row>
    <row r="228" spans="1:14">
      <c r="A228" s="8" t="s">
        <v>191</v>
      </c>
      <c r="B228" s="8" t="s">
        <v>192</v>
      </c>
      <c r="C228" s="8" t="s">
        <v>193</v>
      </c>
      <c r="D228" s="9" t="s">
        <v>98</v>
      </c>
      <c r="F228" s="79">
        <v>45656</v>
      </c>
      <c r="G228" s="76">
        <v>0</v>
      </c>
      <c r="H228" s="76">
        <v>0</v>
      </c>
      <c r="I228" s="107"/>
      <c r="J228" s="107"/>
      <c r="K228" s="107"/>
      <c r="L228" s="8"/>
      <c r="M228" s="8"/>
      <c r="N228" s="8"/>
    </row>
    <row r="229" spans="1:14">
      <c r="A229" s="8" t="s">
        <v>191</v>
      </c>
      <c r="B229" s="8" t="s">
        <v>192</v>
      </c>
      <c r="C229" s="8" t="s">
        <v>193</v>
      </c>
      <c r="D229" s="9" t="s">
        <v>98</v>
      </c>
      <c r="F229" s="79">
        <v>45660</v>
      </c>
      <c r="G229" s="76">
        <v>0</v>
      </c>
      <c r="H229" s="76">
        <v>0</v>
      </c>
      <c r="I229" s="107"/>
      <c r="J229" s="107"/>
      <c r="K229" s="107"/>
      <c r="L229" s="8"/>
      <c r="M229" s="8"/>
      <c r="N229" s="8"/>
    </row>
    <row r="230" spans="1:14">
      <c r="A230" s="8" t="s">
        <v>6</v>
      </c>
      <c r="D230" s="9"/>
      <c r="G230" s="76">
        <v>0</v>
      </c>
      <c r="H230" s="76">
        <v>0</v>
      </c>
      <c r="I230" s="107"/>
      <c r="J230" s="107"/>
      <c r="K230" s="107"/>
      <c r="L230" s="8"/>
      <c r="M230" s="8"/>
      <c r="N230" s="8"/>
    </row>
    <row r="231" spans="1:14">
      <c r="D231" s="9"/>
      <c r="G231" s="76"/>
      <c r="H231" s="76"/>
      <c r="I231" s="107"/>
      <c r="J231" s="107"/>
      <c r="K231" s="107"/>
      <c r="L231" s="8"/>
      <c r="M231" s="8"/>
      <c r="N231" s="8"/>
    </row>
    <row r="232" spans="1:14">
      <c r="A232" s="8" t="s">
        <v>194</v>
      </c>
      <c r="B232" s="8" t="s">
        <v>195</v>
      </c>
      <c r="C232" s="8" t="s">
        <v>196</v>
      </c>
      <c r="D232" s="9" t="s">
        <v>98</v>
      </c>
      <c r="F232" s="79">
        <v>45378</v>
      </c>
      <c r="G232" s="76">
        <v>0</v>
      </c>
      <c r="H232" s="76">
        <v>0</v>
      </c>
      <c r="I232" s="107"/>
      <c r="J232" s="107"/>
      <c r="K232" s="107"/>
      <c r="L232" s="8"/>
      <c r="M232" s="8"/>
      <c r="N232" s="8"/>
    </row>
    <row r="233" spans="1:14">
      <c r="A233" s="8" t="s">
        <v>194</v>
      </c>
      <c r="B233" s="8" t="s">
        <v>195</v>
      </c>
      <c r="C233" s="8" t="s">
        <v>196</v>
      </c>
      <c r="D233" s="9" t="s">
        <v>98</v>
      </c>
      <c r="F233" s="79">
        <v>45470</v>
      </c>
      <c r="G233" s="76">
        <v>0</v>
      </c>
      <c r="H233" s="76">
        <v>0</v>
      </c>
      <c r="I233" s="107"/>
      <c r="J233" s="107"/>
      <c r="K233" s="107"/>
      <c r="L233" s="8"/>
      <c r="M233" s="8"/>
      <c r="N233" s="8"/>
    </row>
    <row r="234" spans="1:14">
      <c r="A234" s="8" t="s">
        <v>194</v>
      </c>
      <c r="B234" s="8" t="s">
        <v>195</v>
      </c>
      <c r="C234" s="8" t="s">
        <v>196</v>
      </c>
      <c r="D234" s="9" t="s">
        <v>98</v>
      </c>
      <c r="F234" s="79">
        <v>45562</v>
      </c>
      <c r="G234" s="76">
        <v>0</v>
      </c>
      <c r="H234" s="76">
        <v>0</v>
      </c>
      <c r="I234" s="107"/>
      <c r="J234" s="107"/>
      <c r="K234" s="107"/>
      <c r="L234" s="8"/>
      <c r="M234" s="8"/>
      <c r="N234" s="8"/>
    </row>
    <row r="235" spans="1:14">
      <c r="A235" s="8" t="s">
        <v>194</v>
      </c>
      <c r="B235" s="8" t="s">
        <v>195</v>
      </c>
      <c r="C235" s="8" t="s">
        <v>196</v>
      </c>
      <c r="D235" s="9" t="s">
        <v>98</v>
      </c>
      <c r="F235" s="79">
        <v>45656</v>
      </c>
      <c r="G235" s="76">
        <v>0</v>
      </c>
      <c r="H235" s="76">
        <v>0</v>
      </c>
      <c r="I235" s="107"/>
      <c r="J235" s="107"/>
      <c r="K235" s="107"/>
      <c r="L235" s="8"/>
      <c r="M235" s="8"/>
      <c r="N235" s="8"/>
    </row>
    <row r="236" spans="1:14">
      <c r="A236" s="8" t="s">
        <v>6</v>
      </c>
      <c r="D236" s="9"/>
      <c r="G236" s="76">
        <v>0</v>
      </c>
      <c r="H236" s="76">
        <v>0</v>
      </c>
      <c r="I236" s="107"/>
      <c r="J236" s="107"/>
      <c r="K236" s="107"/>
      <c r="L236" s="8"/>
      <c r="M236" s="8"/>
      <c r="N236" s="8"/>
    </row>
    <row r="237" spans="1:14">
      <c r="D237" s="9"/>
      <c r="G237" s="76"/>
      <c r="H237" s="76"/>
      <c r="I237" s="107"/>
      <c r="J237" s="107"/>
      <c r="K237" s="107"/>
      <c r="L237" s="8"/>
      <c r="M237" s="8"/>
      <c r="N237" s="8"/>
    </row>
    <row r="238" spans="1:14">
      <c r="A238" s="8" t="s">
        <v>197</v>
      </c>
      <c r="B238" s="8" t="s">
        <v>198</v>
      </c>
      <c r="C238" s="8" t="s">
        <v>199</v>
      </c>
      <c r="D238" s="9" t="s">
        <v>98</v>
      </c>
      <c r="F238" s="79">
        <v>45378</v>
      </c>
      <c r="G238" s="76">
        <v>0</v>
      </c>
      <c r="H238" s="76">
        <v>0</v>
      </c>
      <c r="I238" s="107"/>
      <c r="J238" s="107"/>
      <c r="K238" s="107"/>
      <c r="L238" s="8"/>
      <c r="M238" s="8"/>
      <c r="N238" s="8"/>
    </row>
    <row r="239" spans="1:14">
      <c r="A239" s="8" t="s">
        <v>197</v>
      </c>
      <c r="B239" s="8" t="s">
        <v>198</v>
      </c>
      <c r="C239" s="8" t="s">
        <v>199</v>
      </c>
      <c r="D239" s="9" t="s">
        <v>98</v>
      </c>
      <c r="F239" s="79">
        <v>45470</v>
      </c>
      <c r="G239" s="76">
        <v>0</v>
      </c>
      <c r="H239" s="76">
        <v>0</v>
      </c>
      <c r="I239" s="107"/>
      <c r="J239" s="107"/>
      <c r="K239" s="107"/>
      <c r="L239" s="8"/>
      <c r="M239" s="8"/>
      <c r="N239" s="8"/>
    </row>
    <row r="240" spans="1:14">
      <c r="A240" s="8" t="s">
        <v>197</v>
      </c>
      <c r="B240" s="8" t="s">
        <v>198</v>
      </c>
      <c r="C240" s="8" t="s">
        <v>199</v>
      </c>
      <c r="D240" s="9" t="s">
        <v>98</v>
      </c>
      <c r="F240" s="79">
        <v>45562</v>
      </c>
      <c r="G240" s="76">
        <v>0</v>
      </c>
      <c r="H240" s="76">
        <v>0</v>
      </c>
      <c r="I240" s="107"/>
      <c r="J240" s="107"/>
      <c r="K240" s="107"/>
      <c r="L240" s="8"/>
      <c r="M240" s="8"/>
      <c r="N240" s="8"/>
    </row>
    <row r="241" spans="1:14">
      <c r="A241" s="8" t="s">
        <v>197</v>
      </c>
      <c r="B241" s="8" t="s">
        <v>198</v>
      </c>
      <c r="C241" s="8" t="s">
        <v>199</v>
      </c>
      <c r="D241" s="9" t="s">
        <v>98</v>
      </c>
      <c r="F241" s="79">
        <v>45656</v>
      </c>
      <c r="G241" s="76">
        <v>0</v>
      </c>
      <c r="H241" s="76">
        <v>0</v>
      </c>
      <c r="I241" s="107"/>
      <c r="J241" s="107"/>
      <c r="K241" s="107"/>
      <c r="L241" s="8"/>
      <c r="M241" s="8"/>
      <c r="N241" s="8"/>
    </row>
    <row r="242" spans="1:14">
      <c r="A242" s="8" t="s">
        <v>6</v>
      </c>
      <c r="D242" s="9"/>
      <c r="G242" s="76">
        <v>0</v>
      </c>
      <c r="H242" s="76">
        <v>0</v>
      </c>
      <c r="I242" s="107"/>
      <c r="J242" s="107"/>
      <c r="K242" s="107"/>
      <c r="L242" s="8"/>
      <c r="M242" s="8"/>
      <c r="N242" s="8"/>
    </row>
    <row r="243" spans="1:14">
      <c r="D243" s="9"/>
      <c r="G243" s="76"/>
      <c r="H243" s="76"/>
      <c r="I243" s="107"/>
      <c r="J243" s="107"/>
      <c r="K243" s="107"/>
      <c r="L243" s="8"/>
      <c r="M243" s="8"/>
      <c r="N243" s="8"/>
    </row>
    <row r="244" spans="1:14">
      <c r="A244" s="8" t="s">
        <v>200</v>
      </c>
      <c r="B244" s="8" t="s">
        <v>201</v>
      </c>
      <c r="C244" s="8" t="s">
        <v>202</v>
      </c>
      <c r="D244" s="9" t="s">
        <v>98</v>
      </c>
      <c r="F244" s="79">
        <v>45378</v>
      </c>
      <c r="G244" s="76">
        <v>0</v>
      </c>
      <c r="H244" s="76">
        <v>0</v>
      </c>
      <c r="I244" s="107"/>
      <c r="J244" s="107"/>
      <c r="K244" s="107"/>
      <c r="L244" s="8"/>
      <c r="M244" s="8"/>
      <c r="N244" s="8"/>
    </row>
    <row r="245" spans="1:14">
      <c r="A245" s="8" t="s">
        <v>200</v>
      </c>
      <c r="B245" s="8" t="s">
        <v>201</v>
      </c>
      <c r="C245" s="8" t="s">
        <v>202</v>
      </c>
      <c r="D245" s="9" t="s">
        <v>98</v>
      </c>
      <c r="F245" s="79">
        <v>45470</v>
      </c>
      <c r="G245" s="76">
        <v>0</v>
      </c>
      <c r="H245" s="76">
        <v>0</v>
      </c>
      <c r="I245" s="107"/>
      <c r="J245" s="107"/>
      <c r="K245" s="107"/>
      <c r="L245" s="8"/>
      <c r="M245" s="8"/>
      <c r="N245" s="8"/>
    </row>
    <row r="246" spans="1:14">
      <c r="A246" s="8" t="s">
        <v>200</v>
      </c>
      <c r="B246" s="8" t="s">
        <v>201</v>
      </c>
      <c r="C246" s="8" t="s">
        <v>202</v>
      </c>
      <c r="D246" s="9" t="s">
        <v>98</v>
      </c>
      <c r="F246" s="79">
        <v>45562</v>
      </c>
      <c r="G246" s="76">
        <v>0</v>
      </c>
      <c r="H246" s="76">
        <v>0</v>
      </c>
      <c r="I246" s="107"/>
      <c r="J246" s="107"/>
      <c r="K246" s="107"/>
      <c r="L246" s="8"/>
      <c r="M246" s="8"/>
      <c r="N246" s="8"/>
    </row>
    <row r="247" spans="1:14">
      <c r="A247" s="8" t="s">
        <v>200</v>
      </c>
      <c r="B247" s="8" t="s">
        <v>201</v>
      </c>
      <c r="C247" s="8" t="s">
        <v>202</v>
      </c>
      <c r="D247" s="9" t="s">
        <v>98</v>
      </c>
      <c r="F247" s="79">
        <v>45656</v>
      </c>
      <c r="G247" s="76">
        <v>0</v>
      </c>
      <c r="H247" s="76">
        <v>0</v>
      </c>
      <c r="I247" s="107"/>
      <c r="J247" s="107"/>
      <c r="K247" s="107"/>
      <c r="L247" s="8"/>
      <c r="M247" s="8"/>
      <c r="N247" s="8"/>
    </row>
    <row r="248" spans="1:14">
      <c r="A248" s="8" t="s">
        <v>200</v>
      </c>
      <c r="B248" s="8" t="s">
        <v>201</v>
      </c>
      <c r="C248" s="8" t="s">
        <v>202</v>
      </c>
      <c r="D248" s="9" t="s">
        <v>98</v>
      </c>
      <c r="F248" s="79">
        <v>45660</v>
      </c>
      <c r="G248" s="76">
        <v>0</v>
      </c>
      <c r="H248" s="76">
        <v>0</v>
      </c>
      <c r="I248" s="107"/>
      <c r="J248" s="107"/>
      <c r="K248" s="107"/>
      <c r="L248" s="8"/>
      <c r="M248" s="8"/>
      <c r="N248" s="8"/>
    </row>
    <row r="249" spans="1:14">
      <c r="A249" s="8" t="s">
        <v>6</v>
      </c>
      <c r="D249" s="9"/>
      <c r="G249" s="76">
        <v>0</v>
      </c>
      <c r="H249" s="76">
        <v>0</v>
      </c>
      <c r="I249" s="107"/>
      <c r="J249" s="107"/>
      <c r="K249" s="107"/>
      <c r="L249" s="8"/>
      <c r="M249" s="8"/>
      <c r="N249" s="8"/>
    </row>
    <row r="250" spans="1:14">
      <c r="D250" s="9"/>
      <c r="G250" s="76"/>
      <c r="H250" s="76"/>
      <c r="I250" s="107"/>
      <c r="J250" s="107"/>
      <c r="K250" s="107"/>
      <c r="L250" s="8"/>
      <c r="M250" s="8"/>
      <c r="N250" s="8"/>
    </row>
    <row r="251" spans="1:14">
      <c r="A251" s="8" t="s">
        <v>203</v>
      </c>
      <c r="B251" s="8" t="s">
        <v>204</v>
      </c>
      <c r="C251" s="8" t="s">
        <v>205</v>
      </c>
      <c r="D251" s="9" t="s">
        <v>98</v>
      </c>
      <c r="F251" s="79">
        <v>45378</v>
      </c>
      <c r="G251" s="76">
        <v>0</v>
      </c>
      <c r="H251" s="76">
        <v>0</v>
      </c>
      <c r="I251" s="107"/>
      <c r="J251" s="107"/>
      <c r="K251" s="107"/>
      <c r="L251" s="8"/>
      <c r="M251" s="8"/>
      <c r="N251" s="8"/>
    </row>
    <row r="252" spans="1:14">
      <c r="A252" s="8" t="s">
        <v>203</v>
      </c>
      <c r="B252" s="8" t="s">
        <v>204</v>
      </c>
      <c r="C252" s="8" t="s">
        <v>205</v>
      </c>
      <c r="D252" s="9" t="s">
        <v>98</v>
      </c>
      <c r="F252" s="79">
        <v>45470</v>
      </c>
      <c r="G252" s="76">
        <v>0</v>
      </c>
      <c r="H252" s="76">
        <v>0</v>
      </c>
      <c r="I252" s="107"/>
      <c r="J252" s="107"/>
      <c r="K252" s="107"/>
      <c r="L252" s="8"/>
      <c r="M252" s="8"/>
      <c r="N252" s="8"/>
    </row>
    <row r="253" spans="1:14">
      <c r="A253" s="8" t="s">
        <v>203</v>
      </c>
      <c r="B253" s="8" t="s">
        <v>204</v>
      </c>
      <c r="C253" s="8" t="s">
        <v>205</v>
      </c>
      <c r="D253" s="9" t="s">
        <v>98</v>
      </c>
      <c r="F253" s="79">
        <v>45562</v>
      </c>
      <c r="G253" s="76">
        <v>0</v>
      </c>
      <c r="H253" s="76">
        <v>0</v>
      </c>
      <c r="I253" s="107"/>
      <c r="J253" s="107"/>
      <c r="K253" s="107"/>
      <c r="L253" s="8"/>
      <c r="M253" s="8"/>
      <c r="N253" s="8"/>
    </row>
    <row r="254" spans="1:14">
      <c r="A254" s="8" t="s">
        <v>203</v>
      </c>
      <c r="B254" s="8" t="s">
        <v>204</v>
      </c>
      <c r="C254" s="8" t="s">
        <v>205</v>
      </c>
      <c r="D254" s="9" t="s">
        <v>98</v>
      </c>
      <c r="F254" s="79">
        <v>45656</v>
      </c>
      <c r="G254" s="76">
        <v>0</v>
      </c>
      <c r="H254" s="76">
        <v>0</v>
      </c>
      <c r="I254" s="107"/>
      <c r="J254" s="107"/>
      <c r="K254" s="107"/>
      <c r="L254" s="8"/>
      <c r="M254" s="8"/>
      <c r="N254" s="8"/>
    </row>
    <row r="255" spans="1:14">
      <c r="A255" s="8" t="s">
        <v>6</v>
      </c>
      <c r="D255" s="9"/>
      <c r="G255" s="76">
        <v>0</v>
      </c>
      <c r="H255" s="76">
        <v>0</v>
      </c>
      <c r="I255" s="107"/>
      <c r="J255" s="107"/>
      <c r="K255" s="107"/>
      <c r="L255" s="8"/>
      <c r="M255" s="8"/>
      <c r="N255" s="8"/>
    </row>
    <row r="256" spans="1:14">
      <c r="D256" s="9"/>
      <c r="G256" s="76"/>
      <c r="H256" s="76"/>
      <c r="I256" s="107"/>
      <c r="J256" s="107"/>
      <c r="K256" s="107"/>
      <c r="L256" s="8"/>
      <c r="M256" s="8"/>
      <c r="N256" s="8"/>
    </row>
    <row r="257" spans="1:14">
      <c r="A257" s="8" t="s">
        <v>206</v>
      </c>
      <c r="B257" s="8" t="s">
        <v>207</v>
      </c>
      <c r="C257" s="8" t="s">
        <v>208</v>
      </c>
      <c r="D257" s="9" t="s">
        <v>98</v>
      </c>
      <c r="F257" s="79">
        <v>45378</v>
      </c>
      <c r="G257" s="76">
        <v>0</v>
      </c>
      <c r="H257" s="76">
        <v>0</v>
      </c>
      <c r="I257" s="107"/>
      <c r="J257" s="107"/>
      <c r="K257" s="107"/>
      <c r="L257" s="8"/>
      <c r="M257" s="8"/>
      <c r="N257" s="8"/>
    </row>
    <row r="258" spans="1:14">
      <c r="A258" s="8" t="s">
        <v>206</v>
      </c>
      <c r="B258" s="8" t="s">
        <v>207</v>
      </c>
      <c r="C258" s="8" t="s">
        <v>208</v>
      </c>
      <c r="D258" s="9" t="s">
        <v>98</v>
      </c>
      <c r="F258" s="79">
        <v>45470</v>
      </c>
      <c r="G258" s="76">
        <v>0</v>
      </c>
      <c r="H258" s="76">
        <v>0</v>
      </c>
      <c r="I258" s="107"/>
      <c r="J258" s="107"/>
      <c r="K258" s="107"/>
      <c r="L258" s="8"/>
      <c r="M258" s="8"/>
      <c r="N258" s="8"/>
    </row>
    <row r="259" spans="1:14">
      <c r="A259" s="8" t="s">
        <v>206</v>
      </c>
      <c r="B259" s="8" t="s">
        <v>207</v>
      </c>
      <c r="C259" s="8" t="s">
        <v>208</v>
      </c>
      <c r="D259" s="9" t="s">
        <v>98</v>
      </c>
      <c r="F259" s="79">
        <v>45562</v>
      </c>
      <c r="G259" s="76">
        <v>0</v>
      </c>
      <c r="H259" s="76">
        <v>0</v>
      </c>
      <c r="I259" s="107"/>
      <c r="J259" s="107"/>
      <c r="K259" s="107"/>
      <c r="L259" s="8"/>
      <c r="M259" s="8"/>
      <c r="N259" s="8"/>
    </row>
    <row r="260" spans="1:14">
      <c r="A260" s="8" t="s">
        <v>206</v>
      </c>
      <c r="B260" s="8" t="s">
        <v>207</v>
      </c>
      <c r="C260" s="8" t="s">
        <v>208</v>
      </c>
      <c r="D260" s="9" t="s">
        <v>98</v>
      </c>
      <c r="F260" s="79">
        <v>45656</v>
      </c>
      <c r="G260" s="76">
        <v>0</v>
      </c>
      <c r="H260" s="76">
        <v>0</v>
      </c>
      <c r="I260" s="107"/>
      <c r="J260" s="107"/>
      <c r="K260" s="107"/>
      <c r="L260" s="8"/>
      <c r="M260" s="8"/>
      <c r="N260" s="8"/>
    </row>
    <row r="261" spans="1:14">
      <c r="A261" s="8" t="s">
        <v>206</v>
      </c>
      <c r="B261" s="8" t="s">
        <v>207</v>
      </c>
      <c r="C261" s="8" t="s">
        <v>208</v>
      </c>
      <c r="D261" s="9" t="s">
        <v>98</v>
      </c>
      <c r="F261" s="79">
        <v>45660</v>
      </c>
      <c r="G261" s="76">
        <v>0</v>
      </c>
      <c r="H261" s="76">
        <v>0</v>
      </c>
      <c r="I261" s="107"/>
      <c r="J261" s="107"/>
      <c r="K261" s="107"/>
      <c r="L261" s="8"/>
      <c r="M261" s="8"/>
      <c r="N261" s="8"/>
    </row>
    <row r="262" spans="1:14">
      <c r="A262" s="8" t="s">
        <v>6</v>
      </c>
      <c r="D262" s="9"/>
      <c r="G262" s="76">
        <v>0</v>
      </c>
      <c r="H262" s="76">
        <v>0</v>
      </c>
      <c r="I262" s="107"/>
      <c r="J262" s="107"/>
      <c r="K262" s="107"/>
      <c r="L262" s="8"/>
      <c r="M262" s="8"/>
      <c r="N262" s="8"/>
    </row>
    <row r="263" spans="1:14">
      <c r="D263" s="9"/>
      <c r="G263" s="76"/>
      <c r="H263" s="76"/>
      <c r="I263" s="107"/>
      <c r="J263" s="107"/>
      <c r="K263" s="107"/>
      <c r="L263" s="8"/>
      <c r="M263" s="8"/>
      <c r="N263" s="8"/>
    </row>
    <row r="264" spans="1:14">
      <c r="A264" s="8" t="s">
        <v>209</v>
      </c>
      <c r="B264" s="8" t="s">
        <v>210</v>
      </c>
      <c r="C264" s="8" t="s">
        <v>211</v>
      </c>
      <c r="D264" s="9" t="s">
        <v>98</v>
      </c>
      <c r="F264" s="79">
        <v>45378</v>
      </c>
      <c r="G264" s="76">
        <v>0</v>
      </c>
      <c r="H264" s="76">
        <v>0</v>
      </c>
      <c r="I264" s="107"/>
      <c r="J264" s="107"/>
      <c r="K264" s="107"/>
      <c r="L264" s="8"/>
      <c r="M264" s="8"/>
      <c r="N264" s="8"/>
    </row>
    <row r="265" spans="1:14">
      <c r="A265" s="8" t="s">
        <v>209</v>
      </c>
      <c r="B265" s="8" t="s">
        <v>210</v>
      </c>
      <c r="C265" s="8" t="s">
        <v>211</v>
      </c>
      <c r="D265" s="9" t="s">
        <v>98</v>
      </c>
      <c r="F265" s="79">
        <v>45470</v>
      </c>
      <c r="G265" s="76">
        <v>0</v>
      </c>
      <c r="H265" s="76">
        <v>0</v>
      </c>
      <c r="I265" s="107"/>
      <c r="J265" s="107"/>
      <c r="K265" s="107"/>
      <c r="L265" s="8"/>
      <c r="M265" s="8"/>
      <c r="N265" s="8"/>
    </row>
    <row r="266" spans="1:14">
      <c r="A266" s="8" t="s">
        <v>209</v>
      </c>
      <c r="B266" s="8" t="s">
        <v>210</v>
      </c>
      <c r="C266" s="8" t="s">
        <v>211</v>
      </c>
      <c r="D266" s="9" t="s">
        <v>98</v>
      </c>
      <c r="F266" s="79">
        <v>45562</v>
      </c>
      <c r="G266" s="76">
        <v>0</v>
      </c>
      <c r="H266" s="76">
        <v>0</v>
      </c>
      <c r="I266" s="107"/>
      <c r="J266" s="107"/>
      <c r="K266" s="107"/>
      <c r="L266" s="8"/>
      <c r="M266" s="8"/>
      <c r="N266" s="8"/>
    </row>
    <row r="267" spans="1:14">
      <c r="A267" s="8" t="s">
        <v>209</v>
      </c>
      <c r="B267" s="8" t="s">
        <v>210</v>
      </c>
      <c r="C267" s="8" t="s">
        <v>211</v>
      </c>
      <c r="D267" s="9" t="s">
        <v>98</v>
      </c>
      <c r="F267" s="79">
        <v>45656</v>
      </c>
      <c r="G267" s="76">
        <v>0</v>
      </c>
      <c r="H267" s="76">
        <v>0</v>
      </c>
      <c r="I267" s="107"/>
      <c r="J267" s="107"/>
      <c r="K267" s="107"/>
      <c r="L267" s="8"/>
      <c r="M267" s="8"/>
      <c r="N267" s="8"/>
    </row>
    <row r="268" spans="1:14">
      <c r="A268" s="8" t="s">
        <v>6</v>
      </c>
      <c r="D268" s="9"/>
      <c r="G268" s="76">
        <v>0</v>
      </c>
      <c r="H268" s="76">
        <v>0</v>
      </c>
      <c r="I268" s="107"/>
      <c r="J268" s="107"/>
      <c r="K268" s="107"/>
      <c r="L268" s="8"/>
      <c r="M268" s="8"/>
      <c r="N268" s="8"/>
    </row>
    <row r="269" spans="1:14">
      <c r="D269" s="9"/>
      <c r="G269" s="76"/>
      <c r="H269" s="76"/>
      <c r="I269" s="107"/>
      <c r="J269" s="107"/>
      <c r="K269" s="107"/>
      <c r="L269" s="8"/>
      <c r="M269" s="8"/>
      <c r="N269" s="8"/>
    </row>
    <row r="270" spans="1:14">
      <c r="A270" s="8" t="s">
        <v>212</v>
      </c>
      <c r="B270" s="8" t="s">
        <v>213</v>
      </c>
      <c r="C270" s="8" t="s">
        <v>214</v>
      </c>
      <c r="D270" s="9" t="s">
        <v>98</v>
      </c>
      <c r="F270" s="79">
        <v>45378</v>
      </c>
      <c r="G270" s="76">
        <v>0</v>
      </c>
      <c r="H270" s="76">
        <v>0</v>
      </c>
      <c r="I270" s="107"/>
      <c r="J270" s="107"/>
      <c r="K270" s="107"/>
      <c r="L270" s="8"/>
      <c r="M270" s="8"/>
      <c r="N270" s="8"/>
    </row>
    <row r="271" spans="1:14">
      <c r="A271" s="8" t="s">
        <v>212</v>
      </c>
      <c r="B271" s="8" t="s">
        <v>213</v>
      </c>
      <c r="C271" s="8" t="s">
        <v>214</v>
      </c>
      <c r="D271" s="9" t="s">
        <v>98</v>
      </c>
      <c r="F271" s="79">
        <v>45470</v>
      </c>
      <c r="G271" s="76">
        <v>0</v>
      </c>
      <c r="H271" s="76">
        <v>0</v>
      </c>
      <c r="I271" s="107"/>
      <c r="J271" s="107"/>
      <c r="K271" s="107"/>
      <c r="L271" s="8"/>
      <c r="M271" s="8"/>
      <c r="N271" s="8"/>
    </row>
    <row r="272" spans="1:14">
      <c r="A272" s="8" t="s">
        <v>212</v>
      </c>
      <c r="B272" s="8" t="s">
        <v>213</v>
      </c>
      <c r="C272" s="8" t="s">
        <v>214</v>
      </c>
      <c r="D272" s="9" t="s">
        <v>98</v>
      </c>
      <c r="F272" s="79">
        <v>45562</v>
      </c>
      <c r="G272" s="76">
        <v>0</v>
      </c>
      <c r="H272" s="76">
        <v>0</v>
      </c>
      <c r="I272" s="107"/>
      <c r="J272" s="107"/>
      <c r="K272" s="107"/>
      <c r="L272" s="8"/>
      <c r="M272" s="8"/>
      <c r="N272" s="8"/>
    </row>
    <row r="273" spans="1:14">
      <c r="A273" s="8" t="s">
        <v>212</v>
      </c>
      <c r="B273" s="8" t="s">
        <v>213</v>
      </c>
      <c r="C273" s="8" t="s">
        <v>214</v>
      </c>
      <c r="D273" s="9" t="s">
        <v>98</v>
      </c>
      <c r="F273" s="79">
        <v>45656</v>
      </c>
      <c r="G273" s="76">
        <v>0</v>
      </c>
      <c r="H273" s="76">
        <v>0</v>
      </c>
      <c r="I273" s="107"/>
      <c r="J273" s="107"/>
      <c r="K273" s="107"/>
      <c r="L273" s="8"/>
      <c r="M273" s="8"/>
      <c r="N273" s="8"/>
    </row>
    <row r="274" spans="1:14">
      <c r="A274" s="8" t="s">
        <v>212</v>
      </c>
      <c r="B274" s="8" t="s">
        <v>213</v>
      </c>
      <c r="C274" s="8" t="s">
        <v>214</v>
      </c>
      <c r="D274" s="9" t="s">
        <v>98</v>
      </c>
      <c r="F274" s="79">
        <v>45660</v>
      </c>
      <c r="G274" s="76">
        <v>0</v>
      </c>
      <c r="H274" s="76">
        <v>0</v>
      </c>
      <c r="I274" s="107"/>
      <c r="J274" s="107"/>
      <c r="K274" s="107"/>
      <c r="L274" s="8"/>
      <c r="M274" s="8"/>
      <c r="N274" s="8"/>
    </row>
    <row r="275" spans="1:14">
      <c r="A275" s="8" t="s">
        <v>6</v>
      </c>
      <c r="D275" s="9"/>
      <c r="G275" s="76">
        <v>0</v>
      </c>
      <c r="H275" s="76">
        <v>0</v>
      </c>
      <c r="I275" s="107"/>
      <c r="J275" s="107"/>
      <c r="K275" s="107"/>
      <c r="L275" s="8"/>
      <c r="M275" s="8"/>
      <c r="N275" s="8"/>
    </row>
    <row r="276" spans="1:14">
      <c r="D276" s="9"/>
      <c r="G276" s="76"/>
      <c r="H276" s="76"/>
      <c r="I276" s="107"/>
      <c r="J276" s="107"/>
      <c r="K276" s="107"/>
      <c r="L276" s="8"/>
      <c r="M276" s="8"/>
      <c r="N276" s="8"/>
    </row>
    <row r="277" spans="1:14">
      <c r="A277" s="8" t="s">
        <v>215</v>
      </c>
      <c r="B277" s="8" t="s">
        <v>216</v>
      </c>
      <c r="C277" s="8" t="s">
        <v>217</v>
      </c>
      <c r="D277" s="9"/>
      <c r="F277" s="79">
        <v>45321</v>
      </c>
      <c r="G277" s="76">
        <v>0.16114000000000001</v>
      </c>
      <c r="H277" s="76">
        <v>0</v>
      </c>
      <c r="I277" s="107"/>
      <c r="J277" s="107"/>
      <c r="K277" s="107"/>
      <c r="L277" s="8"/>
      <c r="M277" s="8"/>
      <c r="N277" s="8"/>
    </row>
    <row r="278" spans="1:14">
      <c r="A278" s="8" t="s">
        <v>215</v>
      </c>
      <c r="B278" s="8" t="s">
        <v>216</v>
      </c>
      <c r="C278" s="8" t="s">
        <v>217</v>
      </c>
      <c r="D278" s="9"/>
      <c r="F278" s="79">
        <v>45350</v>
      </c>
      <c r="G278" s="76">
        <v>0.16122700000000001</v>
      </c>
      <c r="H278" s="76">
        <v>0</v>
      </c>
      <c r="I278" s="107"/>
      <c r="J278" s="107"/>
      <c r="K278" s="107"/>
      <c r="L278" s="8"/>
      <c r="M278" s="8"/>
      <c r="N278" s="8"/>
    </row>
    <row r="279" spans="1:14">
      <c r="A279" s="8" t="s">
        <v>215</v>
      </c>
      <c r="B279" s="8" t="s">
        <v>216</v>
      </c>
      <c r="C279" s="8" t="s">
        <v>217</v>
      </c>
      <c r="D279" s="9"/>
      <c r="F279" s="79">
        <v>45378</v>
      </c>
      <c r="G279" s="76">
        <v>0.16489599999999999</v>
      </c>
      <c r="H279" s="76">
        <v>0</v>
      </c>
      <c r="I279" s="107"/>
      <c r="J279" s="107"/>
      <c r="K279" s="107"/>
      <c r="L279" s="8"/>
      <c r="M279" s="8"/>
      <c r="N279" s="8"/>
    </row>
    <row r="280" spans="1:14">
      <c r="A280" s="8" t="s">
        <v>215</v>
      </c>
      <c r="B280" s="8" t="s">
        <v>216</v>
      </c>
      <c r="C280" s="8" t="s">
        <v>217</v>
      </c>
      <c r="D280" s="9"/>
      <c r="F280" s="79">
        <v>45411</v>
      </c>
      <c r="G280" s="76">
        <v>0.16461899999999999</v>
      </c>
      <c r="H280" s="76">
        <v>0</v>
      </c>
      <c r="I280" s="107"/>
      <c r="J280" s="107"/>
      <c r="K280" s="107"/>
      <c r="L280" s="8"/>
      <c r="M280" s="8"/>
      <c r="N280" s="8"/>
    </row>
    <row r="281" spans="1:14">
      <c r="A281" s="8" t="s">
        <v>215</v>
      </c>
      <c r="B281" s="8" t="s">
        <v>216</v>
      </c>
      <c r="C281" s="8" t="s">
        <v>217</v>
      </c>
      <c r="D281" s="9"/>
      <c r="F281" s="79">
        <v>45442</v>
      </c>
      <c r="G281" s="76">
        <v>0.16399</v>
      </c>
      <c r="H281" s="76">
        <v>0</v>
      </c>
      <c r="I281" s="107"/>
      <c r="J281" s="107"/>
      <c r="K281" s="107"/>
      <c r="L281" s="8"/>
      <c r="M281" s="8"/>
      <c r="N281" s="8"/>
    </row>
    <row r="282" spans="1:14">
      <c r="A282" s="8" t="s">
        <v>215</v>
      </c>
      <c r="B282" s="8" t="s">
        <v>216</v>
      </c>
      <c r="C282" s="8" t="s">
        <v>217</v>
      </c>
      <c r="D282" s="9"/>
      <c r="F282" s="79">
        <v>45470</v>
      </c>
      <c r="G282" s="76">
        <v>0.16428400000000001</v>
      </c>
      <c r="H282" s="76">
        <v>0</v>
      </c>
      <c r="I282" s="107"/>
      <c r="J282" s="107"/>
      <c r="K282" s="107"/>
      <c r="L282" s="8"/>
      <c r="M282" s="8"/>
      <c r="N282" s="8"/>
    </row>
    <row r="283" spans="1:14">
      <c r="A283" s="8" t="s">
        <v>215</v>
      </c>
      <c r="B283" s="8" t="s">
        <v>216</v>
      </c>
      <c r="C283" s="8" t="s">
        <v>217</v>
      </c>
      <c r="D283" s="9"/>
      <c r="F283" s="79">
        <v>45503</v>
      </c>
      <c r="G283" s="76">
        <v>0.169876</v>
      </c>
      <c r="H283" s="76">
        <v>0</v>
      </c>
      <c r="I283" s="107"/>
      <c r="J283" s="107"/>
      <c r="K283" s="107"/>
      <c r="L283" s="8"/>
      <c r="M283" s="8"/>
      <c r="N283" s="8"/>
    </row>
    <row r="284" spans="1:14">
      <c r="A284" s="8" t="s">
        <v>215</v>
      </c>
      <c r="B284" s="8" t="s">
        <v>216</v>
      </c>
      <c r="C284" s="8" t="s">
        <v>217</v>
      </c>
      <c r="D284" s="9"/>
      <c r="F284" s="79">
        <v>45533</v>
      </c>
      <c r="G284" s="76">
        <v>0.16941300000000001</v>
      </c>
      <c r="H284" s="76">
        <v>0</v>
      </c>
      <c r="I284" s="107"/>
      <c r="J284" s="107"/>
      <c r="K284" s="107"/>
      <c r="L284" s="8"/>
      <c r="M284" s="8"/>
      <c r="N284" s="8"/>
    </row>
    <row r="285" spans="1:14">
      <c r="A285" s="8" t="s">
        <v>215</v>
      </c>
      <c r="B285" s="8" t="s">
        <v>216</v>
      </c>
      <c r="C285" s="8" t="s">
        <v>217</v>
      </c>
      <c r="D285" s="9"/>
      <c r="F285" s="79">
        <v>45562</v>
      </c>
      <c r="G285" s="76">
        <v>0.16960900000000001</v>
      </c>
      <c r="H285" s="76">
        <v>0</v>
      </c>
      <c r="I285" s="107"/>
      <c r="J285" s="107"/>
      <c r="K285" s="107"/>
      <c r="L285" s="8"/>
      <c r="M285" s="8"/>
      <c r="N285" s="8"/>
    </row>
    <row r="286" spans="1:14">
      <c r="A286" s="8" t="s">
        <v>215</v>
      </c>
      <c r="B286" s="8" t="s">
        <v>216</v>
      </c>
      <c r="C286" s="8" t="s">
        <v>217</v>
      </c>
      <c r="D286" s="9"/>
      <c r="F286" s="79">
        <v>45595</v>
      </c>
      <c r="G286" s="76">
        <v>0.171186</v>
      </c>
      <c r="H286" s="76">
        <v>0</v>
      </c>
      <c r="I286" s="107"/>
      <c r="J286" s="107"/>
      <c r="K286" s="107"/>
      <c r="L286" s="8"/>
      <c r="M286" s="8"/>
      <c r="N286" s="8"/>
    </row>
    <row r="287" spans="1:14">
      <c r="A287" s="8" t="s">
        <v>215</v>
      </c>
      <c r="B287" s="8" t="s">
        <v>216</v>
      </c>
      <c r="C287" s="8" t="s">
        <v>217</v>
      </c>
      <c r="D287" s="9"/>
      <c r="F287" s="79">
        <v>45623</v>
      </c>
      <c r="G287" s="76">
        <v>0.16685700000000001</v>
      </c>
      <c r="H287" s="76">
        <v>0</v>
      </c>
      <c r="I287" s="107"/>
      <c r="J287" s="107"/>
      <c r="K287" s="107"/>
      <c r="L287" s="8"/>
      <c r="M287" s="8"/>
      <c r="N287" s="8"/>
    </row>
    <row r="288" spans="1:14">
      <c r="A288" s="8" t="s">
        <v>215</v>
      </c>
      <c r="B288" s="8" t="s">
        <v>216</v>
      </c>
      <c r="C288" s="8" t="s">
        <v>217</v>
      </c>
      <c r="D288" s="9"/>
      <c r="F288" s="79">
        <v>45656</v>
      </c>
      <c r="G288" s="76">
        <v>0.20607800000000001</v>
      </c>
      <c r="H288" s="76">
        <v>0</v>
      </c>
      <c r="I288" s="107"/>
      <c r="J288" s="107"/>
      <c r="K288" s="107"/>
      <c r="L288" s="8"/>
      <c r="M288" s="8"/>
      <c r="N288" s="8"/>
    </row>
    <row r="289" spans="1:14">
      <c r="A289" s="8" t="s">
        <v>6</v>
      </c>
      <c r="D289" s="9"/>
      <c r="G289" s="76">
        <v>2.033175</v>
      </c>
      <c r="H289" s="76">
        <v>0</v>
      </c>
      <c r="I289" s="107"/>
      <c r="J289" s="107"/>
      <c r="K289" s="107"/>
      <c r="L289" s="8"/>
      <c r="M289" s="8"/>
      <c r="N289" s="8"/>
    </row>
    <row r="290" spans="1:14">
      <c r="D290" s="9"/>
      <c r="G290" s="76"/>
      <c r="H290" s="76"/>
      <c r="I290" s="107"/>
      <c r="J290" s="107"/>
      <c r="K290" s="107"/>
      <c r="L290" s="8"/>
      <c r="M290" s="8"/>
      <c r="N290" s="8"/>
    </row>
    <row r="291" spans="1:14">
      <c r="A291" s="8" t="s">
        <v>218</v>
      </c>
      <c r="B291" s="8" t="s">
        <v>219</v>
      </c>
      <c r="C291" s="8" t="s">
        <v>220</v>
      </c>
      <c r="D291" s="9"/>
      <c r="F291" s="79">
        <v>45321</v>
      </c>
      <c r="G291" s="76">
        <v>0.22545000000000001</v>
      </c>
      <c r="H291" s="76">
        <v>0</v>
      </c>
      <c r="I291" s="107"/>
      <c r="J291" s="107"/>
      <c r="K291" s="107"/>
      <c r="L291" s="8"/>
      <c r="M291" s="8"/>
      <c r="N291" s="8"/>
    </row>
    <row r="292" spans="1:14">
      <c r="A292" s="8" t="s">
        <v>218</v>
      </c>
      <c r="B292" s="8" t="s">
        <v>219</v>
      </c>
      <c r="C292" s="8" t="s">
        <v>220</v>
      </c>
      <c r="D292" s="9"/>
      <c r="F292" s="79">
        <v>45350</v>
      </c>
      <c r="G292" s="76">
        <v>0.225245</v>
      </c>
      <c r="H292" s="76">
        <v>0</v>
      </c>
      <c r="I292" s="107"/>
      <c r="J292" s="107"/>
      <c r="K292" s="107"/>
      <c r="L292" s="8"/>
      <c r="M292" s="8"/>
      <c r="N292" s="8"/>
    </row>
    <row r="293" spans="1:14">
      <c r="A293" s="8" t="s">
        <v>218</v>
      </c>
      <c r="B293" s="8" t="s">
        <v>219</v>
      </c>
      <c r="C293" s="8" t="s">
        <v>220</v>
      </c>
      <c r="D293" s="9"/>
      <c r="F293" s="79">
        <v>45378</v>
      </c>
      <c r="G293" s="76">
        <v>0.231459</v>
      </c>
      <c r="H293" s="76">
        <v>0</v>
      </c>
      <c r="I293" s="107"/>
      <c r="J293" s="107"/>
      <c r="K293" s="107"/>
      <c r="L293" s="8"/>
      <c r="M293" s="8"/>
      <c r="N293" s="8"/>
    </row>
    <row r="294" spans="1:14">
      <c r="A294" s="8" t="s">
        <v>218</v>
      </c>
      <c r="B294" s="8" t="s">
        <v>219</v>
      </c>
      <c r="C294" s="8" t="s">
        <v>220</v>
      </c>
      <c r="D294" s="9"/>
      <c r="F294" s="79">
        <v>45411</v>
      </c>
      <c r="G294" s="76">
        <v>0.23067799999999999</v>
      </c>
      <c r="H294" s="76">
        <v>0</v>
      </c>
      <c r="I294" s="107"/>
      <c r="J294" s="107"/>
      <c r="K294" s="107"/>
      <c r="L294" s="8"/>
      <c r="M294" s="8"/>
      <c r="N294" s="8"/>
    </row>
    <row r="295" spans="1:14">
      <c r="A295" s="8" t="s">
        <v>218</v>
      </c>
      <c r="B295" s="8" t="s">
        <v>219</v>
      </c>
      <c r="C295" s="8" t="s">
        <v>220</v>
      </c>
      <c r="D295" s="9"/>
      <c r="F295" s="79">
        <v>45442</v>
      </c>
      <c r="G295" s="76">
        <v>0.23200000000000001</v>
      </c>
      <c r="H295" s="76">
        <v>0</v>
      </c>
      <c r="I295" s="107"/>
      <c r="J295" s="107"/>
      <c r="K295" s="107"/>
      <c r="L295" s="8"/>
      <c r="M295" s="8"/>
      <c r="N295" s="8"/>
    </row>
    <row r="296" spans="1:14">
      <c r="A296" s="8" t="s">
        <v>218</v>
      </c>
      <c r="B296" s="8" t="s">
        <v>219</v>
      </c>
      <c r="C296" s="8" t="s">
        <v>220</v>
      </c>
      <c r="D296" s="9"/>
      <c r="F296" s="79">
        <v>45470</v>
      </c>
      <c r="G296" s="76">
        <v>0.236876</v>
      </c>
      <c r="H296" s="76">
        <v>0</v>
      </c>
      <c r="I296" s="107"/>
      <c r="J296" s="107"/>
      <c r="K296" s="107"/>
      <c r="L296" s="8"/>
      <c r="M296" s="8"/>
      <c r="N296" s="8"/>
    </row>
    <row r="297" spans="1:14" s="32" customFormat="1">
      <c r="A297" s="8" t="s">
        <v>218</v>
      </c>
      <c r="B297" s="8" t="s">
        <v>219</v>
      </c>
      <c r="C297" s="8" t="s">
        <v>220</v>
      </c>
      <c r="D297" s="9"/>
      <c r="E297" s="8"/>
      <c r="F297" s="79">
        <v>45503</v>
      </c>
      <c r="G297" s="76">
        <v>0.23785200000000001</v>
      </c>
      <c r="H297" s="76">
        <v>0</v>
      </c>
      <c r="I297" s="107"/>
      <c r="J297" s="107"/>
      <c r="K297" s="107"/>
      <c r="L297" s="8"/>
      <c r="M297" s="8"/>
      <c r="N297" s="8"/>
    </row>
    <row r="298" spans="1:14">
      <c r="A298" s="8" t="s">
        <v>218</v>
      </c>
      <c r="B298" s="8" t="s">
        <v>219</v>
      </c>
      <c r="C298" s="8" t="s">
        <v>220</v>
      </c>
      <c r="D298" s="9"/>
      <c r="F298" s="79">
        <v>45533</v>
      </c>
      <c r="G298" s="76">
        <v>0.23635500000000001</v>
      </c>
      <c r="H298" s="76">
        <v>0</v>
      </c>
      <c r="I298" s="107"/>
      <c r="J298" s="107"/>
      <c r="K298" s="107"/>
      <c r="L298" s="8"/>
      <c r="M298" s="8"/>
      <c r="N298" s="8"/>
    </row>
    <row r="299" spans="1:14">
      <c r="A299" s="8" t="s">
        <v>218</v>
      </c>
      <c r="B299" s="8" t="s">
        <v>219</v>
      </c>
      <c r="C299" s="8" t="s">
        <v>220</v>
      </c>
      <c r="D299" s="9"/>
      <c r="F299" s="79">
        <v>45562</v>
      </c>
      <c r="G299" s="76">
        <v>0.23615</v>
      </c>
      <c r="H299" s="76">
        <v>0</v>
      </c>
      <c r="I299" s="107"/>
      <c r="J299" s="107"/>
      <c r="K299" s="107"/>
      <c r="L299" s="8"/>
      <c r="M299" s="8"/>
      <c r="N299" s="8"/>
    </row>
    <row r="300" spans="1:14">
      <c r="A300" s="8" t="s">
        <v>218</v>
      </c>
      <c r="B300" s="8" t="s">
        <v>219</v>
      </c>
      <c r="C300" s="8" t="s">
        <v>220</v>
      </c>
      <c r="D300" s="9"/>
      <c r="F300" s="79">
        <v>45595</v>
      </c>
      <c r="G300" s="76">
        <v>0.2389</v>
      </c>
      <c r="H300" s="76">
        <v>0</v>
      </c>
      <c r="I300" s="107"/>
      <c r="J300" s="107"/>
      <c r="K300" s="107"/>
      <c r="L300" s="8"/>
      <c r="M300" s="8"/>
      <c r="N300" s="8"/>
    </row>
    <row r="301" spans="1:14">
      <c r="A301" s="8" t="s">
        <v>218</v>
      </c>
      <c r="B301" s="8" t="s">
        <v>219</v>
      </c>
      <c r="C301" s="8" t="s">
        <v>220</v>
      </c>
      <c r="D301" s="9"/>
      <c r="F301" s="79">
        <v>45623</v>
      </c>
      <c r="G301" s="76">
        <v>0.23554900000000001</v>
      </c>
      <c r="H301" s="76">
        <v>0</v>
      </c>
      <c r="I301" s="107"/>
      <c r="J301" s="107"/>
      <c r="K301" s="107"/>
      <c r="L301" s="8"/>
      <c r="M301" s="8"/>
      <c r="N301" s="8"/>
    </row>
    <row r="302" spans="1:14">
      <c r="A302" s="8" t="s">
        <v>218</v>
      </c>
      <c r="B302" s="8" t="s">
        <v>219</v>
      </c>
      <c r="C302" s="8" t="s">
        <v>220</v>
      </c>
      <c r="D302" s="9"/>
      <c r="F302" s="79">
        <v>45656</v>
      </c>
      <c r="G302" s="76">
        <v>0.28120600000000001</v>
      </c>
      <c r="H302" s="76">
        <v>0</v>
      </c>
      <c r="I302" s="107"/>
      <c r="J302" s="107"/>
      <c r="K302" s="107"/>
      <c r="L302" s="8"/>
      <c r="M302" s="8"/>
      <c r="N302" s="8"/>
    </row>
    <row r="303" spans="1:14">
      <c r="A303" s="8" t="s">
        <v>6</v>
      </c>
      <c r="D303" s="9"/>
      <c r="G303" s="76">
        <v>2.8477200000000007</v>
      </c>
      <c r="H303" s="76">
        <v>0</v>
      </c>
      <c r="I303" s="107"/>
      <c r="J303" s="107"/>
      <c r="K303" s="107"/>
      <c r="L303" s="8"/>
      <c r="M303" s="8"/>
      <c r="N303" s="8"/>
    </row>
    <row r="304" spans="1:14">
      <c r="D304" s="9"/>
      <c r="G304" s="76"/>
      <c r="H304" s="76"/>
      <c r="I304" s="107"/>
      <c r="J304" s="107"/>
      <c r="K304" s="107"/>
      <c r="L304" s="8"/>
      <c r="M304" s="8"/>
      <c r="N304" s="8"/>
    </row>
    <row r="305" spans="1:14">
      <c r="A305" s="8" t="s">
        <v>221</v>
      </c>
      <c r="B305" s="8" t="s">
        <v>222</v>
      </c>
      <c r="C305" s="8" t="s">
        <v>223</v>
      </c>
      <c r="D305" s="9"/>
      <c r="F305" s="79">
        <v>45321</v>
      </c>
      <c r="G305" s="76">
        <v>0.153694</v>
      </c>
      <c r="H305" s="76">
        <v>0</v>
      </c>
      <c r="I305" s="107"/>
      <c r="J305" s="107"/>
      <c r="K305" s="107"/>
      <c r="L305" s="8"/>
      <c r="M305" s="8"/>
      <c r="N305" s="8"/>
    </row>
    <row r="306" spans="1:14">
      <c r="A306" s="8" t="s">
        <v>221</v>
      </c>
      <c r="B306" s="8" t="s">
        <v>222</v>
      </c>
      <c r="C306" s="8" t="s">
        <v>223</v>
      </c>
      <c r="D306" s="9"/>
      <c r="F306" s="79">
        <v>45350</v>
      </c>
      <c r="G306" s="76">
        <v>0.15378</v>
      </c>
      <c r="H306" s="76">
        <v>0</v>
      </c>
      <c r="I306" s="107"/>
      <c r="J306" s="107"/>
      <c r="K306" s="107"/>
      <c r="L306" s="8"/>
      <c r="M306" s="8"/>
      <c r="N306" s="8"/>
    </row>
    <row r="307" spans="1:14">
      <c r="A307" s="8" t="s">
        <v>221</v>
      </c>
      <c r="B307" s="8" t="s">
        <v>222</v>
      </c>
      <c r="C307" s="8" t="s">
        <v>223</v>
      </c>
      <c r="D307" s="9"/>
      <c r="F307" s="79">
        <v>45378</v>
      </c>
      <c r="G307" s="76">
        <v>0.15428500000000001</v>
      </c>
      <c r="H307" s="76">
        <v>0</v>
      </c>
      <c r="I307" s="107"/>
      <c r="J307" s="107"/>
      <c r="K307" s="107"/>
      <c r="L307" s="8"/>
      <c r="M307" s="8"/>
      <c r="N307" s="8"/>
    </row>
    <row r="308" spans="1:14">
      <c r="A308" s="8" t="s">
        <v>221</v>
      </c>
      <c r="B308" s="8" t="s">
        <v>222</v>
      </c>
      <c r="C308" s="8" t="s">
        <v>223</v>
      </c>
      <c r="D308" s="9"/>
      <c r="F308" s="79">
        <v>45411</v>
      </c>
      <c r="G308" s="76">
        <v>0.14003699999999999</v>
      </c>
      <c r="H308" s="76">
        <v>0</v>
      </c>
      <c r="I308" s="107"/>
      <c r="J308" s="107"/>
      <c r="K308" s="107"/>
      <c r="L308" s="8"/>
      <c r="M308" s="8"/>
      <c r="N308" s="8"/>
    </row>
    <row r="309" spans="1:14">
      <c r="A309" s="8" t="s">
        <v>221</v>
      </c>
      <c r="B309" s="8" t="s">
        <v>222</v>
      </c>
      <c r="C309" s="8" t="s">
        <v>223</v>
      </c>
      <c r="D309" s="9"/>
      <c r="F309" s="79">
        <v>45442</v>
      </c>
      <c r="G309" s="76">
        <v>0.15470400000000001</v>
      </c>
      <c r="H309" s="76">
        <v>0</v>
      </c>
      <c r="I309" s="107"/>
      <c r="J309" s="107"/>
      <c r="K309" s="107"/>
      <c r="L309" s="8"/>
      <c r="M309" s="8"/>
      <c r="N309" s="8"/>
    </row>
    <row r="310" spans="1:14">
      <c r="A310" s="8" t="s">
        <v>221</v>
      </c>
      <c r="B310" s="8" t="s">
        <v>222</v>
      </c>
      <c r="C310" s="8" t="s">
        <v>223</v>
      </c>
      <c r="D310" s="9"/>
      <c r="F310" s="79">
        <v>45470</v>
      </c>
      <c r="G310" s="76">
        <v>0.159388</v>
      </c>
      <c r="H310" s="76">
        <v>0</v>
      </c>
      <c r="I310" s="107"/>
      <c r="J310" s="107"/>
      <c r="K310" s="107"/>
      <c r="L310" s="8"/>
      <c r="M310" s="8"/>
      <c r="N310" s="8"/>
    </row>
    <row r="311" spans="1:14">
      <c r="A311" s="8" t="s">
        <v>221</v>
      </c>
      <c r="B311" s="8" t="s">
        <v>222</v>
      </c>
      <c r="C311" s="8" t="s">
        <v>223</v>
      </c>
      <c r="D311" s="9"/>
      <c r="F311" s="79">
        <v>45503</v>
      </c>
      <c r="G311" s="76">
        <v>0.17007</v>
      </c>
      <c r="H311" s="76">
        <v>0</v>
      </c>
      <c r="I311" s="107"/>
      <c r="J311" s="107"/>
      <c r="K311" s="107"/>
      <c r="L311" s="8"/>
      <c r="M311" s="8"/>
      <c r="N311" s="8"/>
    </row>
    <row r="312" spans="1:14">
      <c r="A312" s="8" t="s">
        <v>221</v>
      </c>
      <c r="B312" s="8" t="s">
        <v>222</v>
      </c>
      <c r="C312" s="8" t="s">
        <v>223</v>
      </c>
      <c r="D312" s="9"/>
      <c r="F312" s="79">
        <v>45533</v>
      </c>
      <c r="G312" s="76">
        <v>0.17414499999999999</v>
      </c>
      <c r="H312" s="76">
        <v>0</v>
      </c>
      <c r="I312" s="107"/>
      <c r="J312" s="107"/>
      <c r="K312" s="107"/>
      <c r="L312" s="8"/>
      <c r="M312" s="8"/>
      <c r="N312" s="8"/>
    </row>
    <row r="313" spans="1:14">
      <c r="A313" s="8" t="s">
        <v>221</v>
      </c>
      <c r="B313" s="8" t="s">
        <v>222</v>
      </c>
      <c r="C313" s="8" t="s">
        <v>223</v>
      </c>
      <c r="D313" s="9"/>
      <c r="F313" s="79">
        <v>45562</v>
      </c>
      <c r="G313" s="76">
        <v>0.17471100000000001</v>
      </c>
      <c r="H313" s="76">
        <v>0</v>
      </c>
      <c r="I313" s="107"/>
      <c r="J313" s="107"/>
      <c r="K313" s="107"/>
      <c r="L313" s="8"/>
      <c r="M313" s="8"/>
      <c r="N313" s="8"/>
    </row>
    <row r="314" spans="1:14">
      <c r="A314" s="8" t="s">
        <v>221</v>
      </c>
      <c r="B314" s="8" t="s">
        <v>222</v>
      </c>
      <c r="C314" s="8" t="s">
        <v>223</v>
      </c>
      <c r="D314" s="9"/>
      <c r="F314" s="79">
        <v>45595</v>
      </c>
      <c r="G314" s="76">
        <v>0.17818600000000001</v>
      </c>
      <c r="H314" s="76">
        <v>0</v>
      </c>
      <c r="I314" s="107"/>
      <c r="J314" s="107"/>
      <c r="K314" s="107"/>
      <c r="L314" s="8"/>
      <c r="M314" s="8"/>
      <c r="N314" s="8"/>
    </row>
    <row r="315" spans="1:14">
      <c r="A315" s="8" t="s">
        <v>221</v>
      </c>
      <c r="B315" s="8" t="s">
        <v>222</v>
      </c>
      <c r="C315" s="8" t="s">
        <v>223</v>
      </c>
      <c r="D315" s="9"/>
      <c r="F315" s="79">
        <v>45623</v>
      </c>
      <c r="G315" s="76">
        <v>0.174343</v>
      </c>
      <c r="H315" s="76">
        <v>0</v>
      </c>
      <c r="I315" s="107"/>
      <c r="J315" s="107"/>
      <c r="K315" s="107"/>
      <c r="L315" s="8"/>
      <c r="M315" s="8"/>
      <c r="N315" s="8"/>
    </row>
    <row r="316" spans="1:14">
      <c r="A316" s="8" t="s">
        <v>221</v>
      </c>
      <c r="B316" s="8" t="s">
        <v>222</v>
      </c>
      <c r="C316" s="8" t="s">
        <v>223</v>
      </c>
      <c r="D316" s="9"/>
      <c r="F316" s="79">
        <v>45656</v>
      </c>
      <c r="G316" s="76">
        <v>0.20801500000000001</v>
      </c>
      <c r="H316" s="76">
        <v>0</v>
      </c>
      <c r="I316" s="107"/>
      <c r="J316" s="107"/>
      <c r="K316" s="107"/>
      <c r="L316" s="8"/>
      <c r="M316" s="8"/>
      <c r="N316" s="8"/>
    </row>
    <row r="317" spans="1:14">
      <c r="A317" s="8" t="s">
        <v>6</v>
      </c>
      <c r="D317" s="9"/>
      <c r="G317" s="76">
        <v>1.995358</v>
      </c>
      <c r="H317" s="76">
        <v>0</v>
      </c>
      <c r="I317" s="107"/>
      <c r="J317" s="107"/>
      <c r="K317" s="107"/>
      <c r="L317" s="8"/>
      <c r="M317" s="8"/>
      <c r="N317" s="8"/>
    </row>
    <row r="318" spans="1:14">
      <c r="D318" s="9"/>
      <c r="G318" s="76"/>
      <c r="H318" s="76"/>
      <c r="I318" s="107"/>
      <c r="J318" s="107"/>
      <c r="K318" s="107"/>
      <c r="L318" s="8"/>
      <c r="M318" s="8"/>
      <c r="N318" s="8"/>
    </row>
    <row r="319" spans="1:14">
      <c r="A319" s="8" t="s">
        <v>224</v>
      </c>
      <c r="B319" s="8" t="s">
        <v>225</v>
      </c>
      <c r="C319" s="8" t="s">
        <v>226</v>
      </c>
      <c r="D319" s="9"/>
      <c r="F319" s="79">
        <v>45327</v>
      </c>
      <c r="G319" s="76">
        <v>0</v>
      </c>
      <c r="H319" s="76">
        <v>0</v>
      </c>
      <c r="I319" s="107"/>
      <c r="J319" s="107"/>
      <c r="K319" s="107"/>
      <c r="L319" s="8"/>
      <c r="M319" s="8"/>
      <c r="N319" s="8"/>
    </row>
    <row r="320" spans="1:14">
      <c r="A320" s="8" t="s">
        <v>6</v>
      </c>
      <c r="D320" s="9"/>
      <c r="G320" s="76">
        <v>0</v>
      </c>
      <c r="H320" s="76">
        <v>0</v>
      </c>
      <c r="I320" s="107"/>
      <c r="J320" s="107"/>
      <c r="K320" s="107"/>
      <c r="L320" s="8"/>
      <c r="M320" s="8"/>
      <c r="N320" s="8"/>
    </row>
    <row r="321" spans="1:14">
      <c r="D321" s="9"/>
      <c r="G321" s="76"/>
      <c r="H321" s="76"/>
      <c r="I321" s="107"/>
      <c r="J321" s="107"/>
      <c r="K321" s="107"/>
      <c r="L321" s="8"/>
      <c r="M321" s="8"/>
      <c r="N321" s="8"/>
    </row>
    <row r="322" spans="1:14">
      <c r="A322" s="8" t="s">
        <v>227</v>
      </c>
      <c r="B322" s="8" t="s">
        <v>228</v>
      </c>
      <c r="C322" s="8" t="s">
        <v>229</v>
      </c>
      <c r="D322" s="9" t="s">
        <v>98</v>
      </c>
      <c r="F322" s="79">
        <v>45378</v>
      </c>
      <c r="G322" s="76">
        <v>0</v>
      </c>
      <c r="H322" s="76">
        <v>0</v>
      </c>
      <c r="I322" s="107"/>
      <c r="J322" s="107"/>
      <c r="K322" s="107"/>
      <c r="L322" s="8"/>
      <c r="M322" s="8"/>
      <c r="N322" s="8"/>
    </row>
    <row r="323" spans="1:14">
      <c r="A323" s="8" t="s">
        <v>227</v>
      </c>
      <c r="B323" s="8" t="s">
        <v>228</v>
      </c>
      <c r="C323" s="8" t="s">
        <v>229</v>
      </c>
      <c r="D323" s="9" t="s">
        <v>98</v>
      </c>
      <c r="F323" s="79">
        <v>45470</v>
      </c>
      <c r="G323" s="76">
        <v>0</v>
      </c>
      <c r="H323" s="76">
        <v>0</v>
      </c>
      <c r="I323" s="107"/>
      <c r="J323" s="107"/>
      <c r="K323" s="107"/>
      <c r="L323" s="8"/>
      <c r="M323" s="8"/>
      <c r="N323" s="8"/>
    </row>
    <row r="324" spans="1:14">
      <c r="A324" s="8" t="s">
        <v>227</v>
      </c>
      <c r="B324" s="8" t="s">
        <v>228</v>
      </c>
      <c r="C324" s="8" t="s">
        <v>229</v>
      </c>
      <c r="D324" s="9" t="s">
        <v>98</v>
      </c>
      <c r="F324" s="79">
        <v>45562</v>
      </c>
      <c r="G324" s="76">
        <v>0</v>
      </c>
      <c r="H324" s="76">
        <v>0</v>
      </c>
      <c r="I324" s="107"/>
      <c r="J324" s="107"/>
      <c r="K324" s="107"/>
      <c r="L324" s="8"/>
      <c r="M324" s="8"/>
      <c r="N324" s="8"/>
    </row>
    <row r="325" spans="1:14">
      <c r="A325" s="8" t="s">
        <v>227</v>
      </c>
      <c r="B325" s="8" t="s">
        <v>228</v>
      </c>
      <c r="C325" s="8" t="s">
        <v>229</v>
      </c>
      <c r="D325" s="9" t="s">
        <v>98</v>
      </c>
      <c r="F325" s="79">
        <v>45656</v>
      </c>
      <c r="G325" s="76">
        <v>0</v>
      </c>
      <c r="H325" s="76">
        <v>0</v>
      </c>
      <c r="I325" s="107"/>
      <c r="J325" s="107"/>
      <c r="K325" s="107"/>
      <c r="L325" s="8"/>
      <c r="M325" s="8"/>
      <c r="N325" s="8"/>
    </row>
    <row r="326" spans="1:14">
      <c r="A326" s="8" t="s">
        <v>227</v>
      </c>
      <c r="B326" s="8" t="s">
        <v>228</v>
      </c>
      <c r="C326" s="8" t="s">
        <v>229</v>
      </c>
      <c r="D326" s="9" t="s">
        <v>98</v>
      </c>
      <c r="F326" s="79">
        <v>45660</v>
      </c>
      <c r="G326" s="76">
        <v>0</v>
      </c>
      <c r="H326" s="76">
        <v>0</v>
      </c>
      <c r="I326" s="107"/>
      <c r="J326" s="107"/>
      <c r="K326" s="107"/>
      <c r="L326" s="8"/>
      <c r="M326" s="8"/>
      <c r="N326" s="8"/>
    </row>
    <row r="327" spans="1:14">
      <c r="A327" s="8" t="s">
        <v>6</v>
      </c>
      <c r="D327" s="9"/>
      <c r="G327" s="76">
        <v>0</v>
      </c>
      <c r="H327" s="76">
        <v>0</v>
      </c>
      <c r="I327" s="107"/>
      <c r="J327" s="107"/>
      <c r="K327" s="107"/>
      <c r="L327" s="8"/>
      <c r="M327" s="8"/>
      <c r="N327" s="8"/>
    </row>
    <row r="328" spans="1:14">
      <c r="D328" s="9"/>
      <c r="G328" s="76"/>
      <c r="H328" s="76"/>
      <c r="I328" s="107"/>
      <c r="J328" s="107"/>
      <c r="K328" s="107"/>
      <c r="L328" s="8"/>
      <c r="M328" s="8"/>
      <c r="N328" s="8"/>
    </row>
    <row r="329" spans="1:14">
      <c r="A329" s="8" t="s">
        <v>230</v>
      </c>
      <c r="B329" s="8" t="s">
        <v>231</v>
      </c>
      <c r="C329" s="8" t="s">
        <v>232</v>
      </c>
      <c r="D329" s="9" t="s">
        <v>98</v>
      </c>
      <c r="F329" s="79">
        <v>45378</v>
      </c>
      <c r="G329" s="76">
        <v>0</v>
      </c>
      <c r="H329" s="76">
        <v>0</v>
      </c>
      <c r="I329" s="107"/>
      <c r="J329" s="107"/>
      <c r="K329" s="107"/>
      <c r="L329" s="8"/>
      <c r="M329" s="8"/>
      <c r="N329" s="8"/>
    </row>
    <row r="330" spans="1:14">
      <c r="A330" s="8" t="s">
        <v>230</v>
      </c>
      <c r="B330" s="8" t="s">
        <v>231</v>
      </c>
      <c r="C330" s="8" t="s">
        <v>232</v>
      </c>
      <c r="D330" s="9" t="s">
        <v>98</v>
      </c>
      <c r="F330" s="79">
        <v>45470</v>
      </c>
      <c r="G330" s="76">
        <v>0</v>
      </c>
      <c r="H330" s="76">
        <v>0</v>
      </c>
      <c r="I330" s="107"/>
      <c r="J330" s="107"/>
      <c r="K330" s="107"/>
      <c r="L330" s="8"/>
      <c r="M330" s="8"/>
      <c r="N330" s="8"/>
    </row>
    <row r="331" spans="1:14">
      <c r="A331" s="8" t="s">
        <v>230</v>
      </c>
      <c r="B331" s="8" t="s">
        <v>231</v>
      </c>
      <c r="C331" s="8" t="s">
        <v>232</v>
      </c>
      <c r="D331" s="9" t="s">
        <v>98</v>
      </c>
      <c r="F331" s="79">
        <v>45562</v>
      </c>
      <c r="G331" s="76">
        <v>0</v>
      </c>
      <c r="H331" s="76">
        <v>0</v>
      </c>
      <c r="I331" s="107"/>
      <c r="J331" s="107"/>
      <c r="K331" s="107"/>
      <c r="L331" s="8"/>
      <c r="M331" s="8"/>
      <c r="N331" s="8"/>
    </row>
    <row r="332" spans="1:14">
      <c r="A332" s="8" t="s">
        <v>230</v>
      </c>
      <c r="B332" s="8" t="s">
        <v>231</v>
      </c>
      <c r="C332" s="8" t="s">
        <v>232</v>
      </c>
      <c r="D332" s="9" t="s">
        <v>98</v>
      </c>
      <c r="F332" s="79">
        <v>45656</v>
      </c>
      <c r="G332" s="76">
        <v>0</v>
      </c>
      <c r="H332" s="76">
        <v>0</v>
      </c>
      <c r="I332" s="107"/>
      <c r="J332" s="107"/>
      <c r="K332" s="107"/>
      <c r="L332" s="8"/>
      <c r="M332" s="8"/>
      <c r="N332" s="8"/>
    </row>
    <row r="333" spans="1:14">
      <c r="A333" s="8" t="s">
        <v>6</v>
      </c>
      <c r="D333" s="9"/>
      <c r="G333" s="76">
        <v>0</v>
      </c>
      <c r="H333" s="76">
        <v>0</v>
      </c>
      <c r="I333" s="107"/>
      <c r="J333" s="107"/>
      <c r="K333" s="107"/>
      <c r="L333" s="8"/>
      <c r="M333" s="8"/>
      <c r="N333" s="8"/>
    </row>
    <row r="334" spans="1:14">
      <c r="D334" s="9"/>
      <c r="G334" s="76"/>
      <c r="H334" s="76"/>
      <c r="I334" s="107"/>
      <c r="J334" s="107"/>
      <c r="K334" s="107"/>
      <c r="L334" s="8"/>
      <c r="M334" s="8"/>
      <c r="N334" s="8"/>
    </row>
    <row r="335" spans="1:14">
      <c r="A335" s="8" t="s">
        <v>233</v>
      </c>
      <c r="B335" s="8" t="s">
        <v>234</v>
      </c>
      <c r="C335" s="8" t="s">
        <v>235</v>
      </c>
      <c r="D335" s="9"/>
      <c r="F335" s="79">
        <v>45321</v>
      </c>
      <c r="G335" s="76">
        <v>0.13215199999999999</v>
      </c>
      <c r="H335" s="76">
        <v>0</v>
      </c>
      <c r="I335" s="107"/>
      <c r="J335" s="107"/>
      <c r="K335" s="107"/>
      <c r="L335" s="8"/>
      <c r="M335" s="8"/>
      <c r="N335" s="8"/>
    </row>
    <row r="336" spans="1:14">
      <c r="A336" s="8" t="s">
        <v>233</v>
      </c>
      <c r="B336" s="8" t="s">
        <v>234</v>
      </c>
      <c r="C336" s="8" t="s">
        <v>235</v>
      </c>
      <c r="D336" s="9"/>
      <c r="F336" s="79">
        <v>45350</v>
      </c>
      <c r="G336" s="76">
        <v>0.132248</v>
      </c>
      <c r="H336" s="76">
        <v>0</v>
      </c>
      <c r="I336" s="107"/>
      <c r="J336" s="107"/>
      <c r="K336" s="107"/>
      <c r="L336" s="8"/>
      <c r="M336" s="8"/>
      <c r="N336" s="8"/>
    </row>
    <row r="337" spans="1:14">
      <c r="A337" s="8" t="s">
        <v>233</v>
      </c>
      <c r="B337" s="8" t="s">
        <v>234</v>
      </c>
      <c r="C337" s="8" t="s">
        <v>235</v>
      </c>
      <c r="D337" s="9"/>
      <c r="F337" s="79">
        <v>45378</v>
      </c>
      <c r="G337" s="76">
        <v>0.133574</v>
      </c>
      <c r="H337" s="76">
        <v>0</v>
      </c>
      <c r="I337" s="107"/>
      <c r="J337" s="107"/>
      <c r="K337" s="107"/>
      <c r="L337" s="8"/>
      <c r="M337" s="8"/>
      <c r="N337" s="8"/>
    </row>
    <row r="338" spans="1:14">
      <c r="A338" s="8" t="s">
        <v>233</v>
      </c>
      <c r="B338" s="8" t="s">
        <v>234</v>
      </c>
      <c r="C338" s="8" t="s">
        <v>235</v>
      </c>
      <c r="D338" s="9"/>
      <c r="F338" s="79">
        <v>45411</v>
      </c>
      <c r="G338" s="76">
        <v>0.131471</v>
      </c>
      <c r="H338" s="76">
        <v>0</v>
      </c>
      <c r="I338" s="107"/>
      <c r="J338" s="107"/>
      <c r="K338" s="107"/>
      <c r="L338" s="8"/>
      <c r="M338" s="8"/>
      <c r="N338" s="8"/>
    </row>
    <row r="339" spans="1:14">
      <c r="A339" s="8" t="s">
        <v>233</v>
      </c>
      <c r="B339" s="8" t="s">
        <v>234</v>
      </c>
      <c r="C339" s="8" t="s">
        <v>235</v>
      </c>
      <c r="D339" s="9"/>
      <c r="F339" s="79">
        <v>45442</v>
      </c>
      <c r="G339" s="76">
        <v>0.132662</v>
      </c>
      <c r="H339" s="76">
        <v>0</v>
      </c>
      <c r="I339" s="107"/>
      <c r="J339" s="107"/>
      <c r="K339" s="107"/>
      <c r="L339" s="8"/>
      <c r="M339" s="8"/>
      <c r="N339" s="8"/>
    </row>
    <row r="340" spans="1:14">
      <c r="A340" s="8" t="s">
        <v>233</v>
      </c>
      <c r="B340" s="8" t="s">
        <v>234</v>
      </c>
      <c r="C340" s="8" t="s">
        <v>235</v>
      </c>
      <c r="D340" s="9"/>
      <c r="F340" s="79">
        <v>45470</v>
      </c>
      <c r="G340" s="76">
        <v>0.13722999999999999</v>
      </c>
      <c r="H340" s="76">
        <v>0</v>
      </c>
      <c r="I340" s="107"/>
      <c r="J340" s="107"/>
      <c r="K340" s="107"/>
      <c r="L340" s="8"/>
      <c r="M340" s="8"/>
      <c r="N340" s="8"/>
    </row>
    <row r="341" spans="1:14">
      <c r="A341" s="8" t="s">
        <v>233</v>
      </c>
      <c r="B341" s="8" t="s">
        <v>234</v>
      </c>
      <c r="C341" s="8" t="s">
        <v>235</v>
      </c>
      <c r="D341" s="9"/>
      <c r="F341" s="79">
        <v>45503</v>
      </c>
      <c r="G341" s="76">
        <v>0.13799500000000001</v>
      </c>
      <c r="H341" s="76">
        <v>0</v>
      </c>
      <c r="I341" s="107"/>
      <c r="J341" s="107"/>
      <c r="K341" s="107"/>
      <c r="L341" s="8"/>
      <c r="M341" s="8"/>
      <c r="N341" s="8"/>
    </row>
    <row r="342" spans="1:14">
      <c r="A342" s="8" t="s">
        <v>233</v>
      </c>
      <c r="B342" s="8" t="s">
        <v>234</v>
      </c>
      <c r="C342" s="8" t="s">
        <v>235</v>
      </c>
      <c r="D342" s="9"/>
      <c r="F342" s="79">
        <v>45533</v>
      </c>
      <c r="G342" s="76">
        <v>0.13872499999999999</v>
      </c>
      <c r="H342" s="76">
        <v>0</v>
      </c>
      <c r="I342" s="107"/>
      <c r="J342" s="107"/>
      <c r="K342" s="107"/>
      <c r="L342" s="8"/>
      <c r="M342" s="8"/>
      <c r="N342" s="8"/>
    </row>
    <row r="343" spans="1:14">
      <c r="A343" s="8" t="s">
        <v>233</v>
      </c>
      <c r="B343" s="8" t="s">
        <v>234</v>
      </c>
      <c r="C343" s="8" t="s">
        <v>235</v>
      </c>
      <c r="D343" s="9"/>
      <c r="F343" s="79">
        <v>45562</v>
      </c>
      <c r="G343" s="76">
        <v>0.14365800000000001</v>
      </c>
      <c r="H343" s="76">
        <v>0</v>
      </c>
      <c r="I343" s="107"/>
      <c r="J343" s="107"/>
      <c r="K343" s="107"/>
      <c r="L343" s="8"/>
      <c r="M343" s="8"/>
      <c r="N343" s="8"/>
    </row>
    <row r="344" spans="1:14">
      <c r="A344" s="8" t="s">
        <v>233</v>
      </c>
      <c r="B344" s="8" t="s">
        <v>234</v>
      </c>
      <c r="C344" s="8" t="s">
        <v>235</v>
      </c>
      <c r="D344" s="9"/>
      <c r="F344" s="79">
        <v>45595</v>
      </c>
      <c r="G344" s="76">
        <v>0.14610400000000001</v>
      </c>
      <c r="H344" s="76">
        <v>0</v>
      </c>
      <c r="I344" s="107"/>
      <c r="J344" s="107"/>
      <c r="K344" s="107"/>
      <c r="L344" s="8"/>
      <c r="M344" s="8"/>
      <c r="N344" s="8"/>
    </row>
    <row r="345" spans="1:14">
      <c r="A345" s="8" t="s">
        <v>233</v>
      </c>
      <c r="B345" s="8" t="s">
        <v>234</v>
      </c>
      <c r="C345" s="8" t="s">
        <v>235</v>
      </c>
      <c r="D345" s="9"/>
      <c r="F345" s="79">
        <v>45623</v>
      </c>
      <c r="G345" s="76">
        <v>0.14355999999999999</v>
      </c>
      <c r="H345" s="76">
        <v>0</v>
      </c>
      <c r="I345" s="107"/>
      <c r="J345" s="107"/>
      <c r="K345" s="107"/>
      <c r="L345" s="8"/>
      <c r="M345" s="8"/>
      <c r="N345" s="8"/>
    </row>
    <row r="346" spans="1:14">
      <c r="A346" s="8" t="s">
        <v>233</v>
      </c>
      <c r="B346" s="8" t="s">
        <v>234</v>
      </c>
      <c r="C346" s="8" t="s">
        <v>235</v>
      </c>
      <c r="D346" s="9"/>
      <c r="F346" s="79">
        <v>45656</v>
      </c>
      <c r="G346" s="76">
        <v>0.16722300000000001</v>
      </c>
      <c r="H346" s="76">
        <v>0</v>
      </c>
      <c r="I346" s="107"/>
      <c r="J346" s="107"/>
      <c r="K346" s="107"/>
      <c r="L346" s="8"/>
      <c r="M346" s="8"/>
      <c r="N346" s="8"/>
    </row>
    <row r="347" spans="1:14">
      <c r="A347" s="8" t="s">
        <v>6</v>
      </c>
      <c r="D347" s="9"/>
      <c r="G347" s="76">
        <v>1.6766019999999999</v>
      </c>
      <c r="H347" s="76">
        <v>0</v>
      </c>
      <c r="I347" s="107"/>
      <c r="J347" s="107"/>
      <c r="K347" s="107"/>
      <c r="L347" s="8"/>
      <c r="M347" s="8"/>
      <c r="N347" s="8"/>
    </row>
    <row r="348" spans="1:14">
      <c r="D348" s="9"/>
      <c r="G348" s="76"/>
      <c r="H348" s="76"/>
      <c r="I348" s="107"/>
      <c r="J348" s="107"/>
      <c r="K348" s="107"/>
      <c r="L348" s="8"/>
      <c r="M348" s="8"/>
      <c r="N348" s="8"/>
    </row>
    <row r="349" spans="1:14">
      <c r="A349" s="8" t="s">
        <v>236</v>
      </c>
      <c r="B349" s="8" t="s">
        <v>237</v>
      </c>
      <c r="C349" s="8" t="s">
        <v>238</v>
      </c>
      <c r="D349" s="9" t="s">
        <v>98</v>
      </c>
      <c r="F349" s="79">
        <v>45378</v>
      </c>
      <c r="G349" s="76">
        <v>0</v>
      </c>
      <c r="H349" s="76">
        <v>0</v>
      </c>
      <c r="I349" s="107"/>
      <c r="J349" s="107"/>
      <c r="K349" s="107"/>
      <c r="L349" s="8"/>
      <c r="M349" s="8"/>
      <c r="N349" s="8"/>
    </row>
    <row r="350" spans="1:14">
      <c r="A350" s="8" t="s">
        <v>236</v>
      </c>
      <c r="B350" s="8" t="s">
        <v>237</v>
      </c>
      <c r="C350" s="8" t="s">
        <v>238</v>
      </c>
      <c r="D350" s="9" t="s">
        <v>98</v>
      </c>
      <c r="F350" s="79">
        <v>45470</v>
      </c>
      <c r="G350" s="76">
        <v>0</v>
      </c>
      <c r="H350" s="76">
        <v>0</v>
      </c>
      <c r="I350" s="107"/>
      <c r="J350" s="107"/>
      <c r="K350" s="107"/>
      <c r="L350" s="8"/>
      <c r="M350" s="8"/>
      <c r="N350" s="8"/>
    </row>
    <row r="351" spans="1:14">
      <c r="A351" s="8" t="s">
        <v>236</v>
      </c>
      <c r="B351" s="8" t="s">
        <v>237</v>
      </c>
      <c r="C351" s="8" t="s">
        <v>238</v>
      </c>
      <c r="D351" s="9" t="s">
        <v>98</v>
      </c>
      <c r="F351" s="79">
        <v>45562</v>
      </c>
      <c r="G351" s="76">
        <v>0</v>
      </c>
      <c r="H351" s="76">
        <v>0</v>
      </c>
      <c r="I351" s="107"/>
      <c r="J351" s="107"/>
      <c r="K351" s="107"/>
      <c r="L351" s="8"/>
      <c r="M351" s="8"/>
      <c r="N351" s="8"/>
    </row>
    <row r="352" spans="1:14">
      <c r="A352" s="8" t="s">
        <v>236</v>
      </c>
      <c r="B352" s="8" t="s">
        <v>237</v>
      </c>
      <c r="C352" s="8" t="s">
        <v>238</v>
      </c>
      <c r="D352" s="9" t="s">
        <v>98</v>
      </c>
      <c r="F352" s="79">
        <v>45656</v>
      </c>
      <c r="G352" s="76">
        <v>0</v>
      </c>
      <c r="H352" s="76">
        <v>0</v>
      </c>
      <c r="I352" s="107"/>
      <c r="J352" s="107"/>
      <c r="K352" s="107"/>
      <c r="L352" s="8"/>
      <c r="M352" s="8"/>
      <c r="N352" s="8"/>
    </row>
    <row r="353" spans="1:14">
      <c r="A353" s="8" t="s">
        <v>6</v>
      </c>
      <c r="D353" s="9"/>
      <c r="G353" s="76">
        <v>0</v>
      </c>
      <c r="H353" s="76">
        <v>0</v>
      </c>
      <c r="I353" s="107"/>
      <c r="J353" s="107"/>
      <c r="K353" s="107"/>
      <c r="L353" s="8"/>
      <c r="M353" s="8"/>
      <c r="N353" s="8"/>
    </row>
    <row r="354" spans="1:14">
      <c r="D354" s="9"/>
      <c r="G354" s="76"/>
      <c r="H354" s="76"/>
      <c r="I354" s="107"/>
      <c r="J354" s="107"/>
      <c r="K354" s="107"/>
      <c r="L354" s="8"/>
      <c r="M354" s="8"/>
      <c r="N354" s="8"/>
    </row>
    <row r="355" spans="1:14">
      <c r="A355" s="8" t="s">
        <v>239</v>
      </c>
      <c r="B355" s="8" t="s">
        <v>240</v>
      </c>
      <c r="C355" s="8" t="s">
        <v>241</v>
      </c>
      <c r="D355" s="9" t="s">
        <v>98</v>
      </c>
      <c r="F355" s="79">
        <v>45321</v>
      </c>
      <c r="G355" s="76">
        <v>8.9640999999999998E-2</v>
      </c>
      <c r="H355" s="76">
        <v>0</v>
      </c>
      <c r="I355" s="107"/>
      <c r="J355" s="107"/>
      <c r="K355" s="107"/>
      <c r="L355" s="8"/>
      <c r="M355" s="8"/>
      <c r="N355" s="8"/>
    </row>
    <row r="356" spans="1:14">
      <c r="A356" s="8" t="s">
        <v>239</v>
      </c>
      <c r="B356" s="8" t="s">
        <v>240</v>
      </c>
      <c r="C356" s="8" t="s">
        <v>241</v>
      </c>
      <c r="D356" s="9" t="s">
        <v>98</v>
      </c>
      <c r="F356" s="79">
        <v>45350</v>
      </c>
      <c r="G356" s="76">
        <v>9.0917999999999999E-2</v>
      </c>
      <c r="H356" s="76">
        <v>0</v>
      </c>
      <c r="I356" s="107"/>
      <c r="J356" s="107"/>
      <c r="K356" s="107"/>
      <c r="L356" s="8"/>
      <c r="M356" s="8"/>
      <c r="N356" s="8"/>
    </row>
    <row r="357" spans="1:14">
      <c r="A357" s="8" t="s">
        <v>239</v>
      </c>
      <c r="B357" s="8" t="s">
        <v>240</v>
      </c>
      <c r="C357" s="8" t="s">
        <v>241</v>
      </c>
      <c r="D357" s="9" t="s">
        <v>98</v>
      </c>
      <c r="F357" s="79">
        <v>45378</v>
      </c>
      <c r="G357" s="76">
        <v>9.1494000000000006E-2</v>
      </c>
      <c r="H357" s="76">
        <v>0</v>
      </c>
      <c r="I357" s="107"/>
      <c r="J357" s="107"/>
      <c r="K357" s="107"/>
      <c r="L357" s="8"/>
      <c r="M357" s="8"/>
      <c r="N357" s="8"/>
    </row>
    <row r="358" spans="1:14">
      <c r="A358" s="8" t="s">
        <v>239</v>
      </c>
      <c r="B358" s="8" t="s">
        <v>240</v>
      </c>
      <c r="C358" s="8" t="s">
        <v>241</v>
      </c>
      <c r="D358" s="9" t="s">
        <v>98</v>
      </c>
      <c r="F358" s="79">
        <v>45411</v>
      </c>
      <c r="G358" s="76">
        <v>8.7741E-2</v>
      </c>
      <c r="H358" s="76">
        <v>0</v>
      </c>
      <c r="I358" s="107"/>
      <c r="J358" s="107"/>
      <c r="K358" s="107"/>
      <c r="L358" s="8"/>
      <c r="M358" s="8"/>
      <c r="N358" s="8"/>
    </row>
    <row r="359" spans="1:14">
      <c r="A359" s="8" t="s">
        <v>239</v>
      </c>
      <c r="B359" s="8" t="s">
        <v>240</v>
      </c>
      <c r="C359" s="8" t="s">
        <v>241</v>
      </c>
      <c r="D359" s="9" t="s">
        <v>98</v>
      </c>
      <c r="F359" s="79">
        <v>45442</v>
      </c>
      <c r="G359" s="76">
        <v>9.2280000000000001E-2</v>
      </c>
      <c r="H359" s="76">
        <v>0</v>
      </c>
      <c r="I359" s="107"/>
      <c r="J359" s="107"/>
      <c r="K359" s="107"/>
      <c r="L359" s="8"/>
      <c r="M359" s="8"/>
      <c r="N359" s="8"/>
    </row>
    <row r="360" spans="1:14">
      <c r="A360" s="8" t="s">
        <v>239</v>
      </c>
      <c r="B360" s="8" t="s">
        <v>240</v>
      </c>
      <c r="C360" s="8" t="s">
        <v>241</v>
      </c>
      <c r="D360" s="9" t="s">
        <v>98</v>
      </c>
      <c r="F360" s="79">
        <v>45470</v>
      </c>
      <c r="G360" s="76">
        <v>9.3336000000000002E-2</v>
      </c>
      <c r="H360" s="76">
        <v>0</v>
      </c>
      <c r="I360" s="107"/>
      <c r="J360" s="107"/>
      <c r="K360" s="107"/>
      <c r="L360" s="8"/>
      <c r="M360" s="8"/>
      <c r="N360" s="8"/>
    </row>
    <row r="361" spans="1:14">
      <c r="A361" s="8" t="s">
        <v>239</v>
      </c>
      <c r="B361" s="8" t="s">
        <v>240</v>
      </c>
      <c r="C361" s="8" t="s">
        <v>241</v>
      </c>
      <c r="D361" s="9" t="s">
        <v>98</v>
      </c>
      <c r="F361" s="79">
        <v>45503</v>
      </c>
      <c r="G361" s="76">
        <v>9.2508999999999994E-2</v>
      </c>
      <c r="H361" s="76">
        <v>0</v>
      </c>
      <c r="I361" s="107"/>
      <c r="J361" s="107"/>
      <c r="K361" s="107"/>
      <c r="L361" s="8"/>
      <c r="M361" s="8"/>
      <c r="N361" s="8"/>
    </row>
    <row r="362" spans="1:14">
      <c r="A362" s="8" t="s">
        <v>239</v>
      </c>
      <c r="B362" s="8" t="s">
        <v>240</v>
      </c>
      <c r="C362" s="8" t="s">
        <v>241</v>
      </c>
      <c r="D362" s="9" t="s">
        <v>98</v>
      </c>
      <c r="F362" s="79">
        <v>45533</v>
      </c>
      <c r="G362" s="76">
        <v>9.2149999999999996E-2</v>
      </c>
      <c r="H362" s="76">
        <v>0</v>
      </c>
      <c r="I362" s="107"/>
      <c r="J362" s="107"/>
      <c r="K362" s="107"/>
      <c r="L362" s="8"/>
      <c r="M362" s="8"/>
      <c r="N362" s="8"/>
    </row>
    <row r="363" spans="1:14">
      <c r="A363" s="8" t="s">
        <v>239</v>
      </c>
      <c r="B363" s="8" t="s">
        <v>240</v>
      </c>
      <c r="C363" s="8" t="s">
        <v>241</v>
      </c>
      <c r="D363" s="9"/>
      <c r="F363" s="79">
        <v>45562</v>
      </c>
      <c r="G363" s="76">
        <v>0.31631300000000001</v>
      </c>
      <c r="H363" s="76">
        <v>0</v>
      </c>
      <c r="I363" s="107"/>
      <c r="J363" s="107"/>
      <c r="K363" s="107"/>
      <c r="L363" s="8"/>
      <c r="M363" s="8"/>
      <c r="N363" s="8"/>
    </row>
    <row r="364" spans="1:14">
      <c r="A364" s="8" t="s">
        <v>239</v>
      </c>
      <c r="B364" s="8" t="s">
        <v>240</v>
      </c>
      <c r="C364" s="8" t="s">
        <v>241</v>
      </c>
      <c r="D364" s="9"/>
      <c r="F364" s="79">
        <v>45595</v>
      </c>
      <c r="G364" s="76">
        <v>0.31956400000000001</v>
      </c>
      <c r="H364" s="76">
        <v>0</v>
      </c>
      <c r="I364" s="107"/>
      <c r="J364" s="107"/>
      <c r="K364" s="107"/>
      <c r="L364" s="8"/>
      <c r="M364" s="8"/>
      <c r="N364" s="8"/>
    </row>
    <row r="365" spans="1:14">
      <c r="A365" s="8" t="s">
        <v>239</v>
      </c>
      <c r="B365" s="8" t="s">
        <v>240</v>
      </c>
      <c r="C365" s="8" t="s">
        <v>241</v>
      </c>
      <c r="D365" s="9"/>
      <c r="F365" s="79">
        <v>45623</v>
      </c>
      <c r="G365" s="76">
        <v>0.31995000000000001</v>
      </c>
      <c r="H365" s="76">
        <v>0</v>
      </c>
      <c r="I365" s="107"/>
      <c r="J365" s="107"/>
      <c r="K365" s="107"/>
      <c r="L365" s="8"/>
      <c r="M365" s="8"/>
      <c r="N365" s="8"/>
    </row>
    <row r="366" spans="1:14">
      <c r="A366" s="8" t="s">
        <v>239</v>
      </c>
      <c r="B366" s="8" t="s">
        <v>240</v>
      </c>
      <c r="C366" s="8" t="s">
        <v>241</v>
      </c>
      <c r="D366" s="9"/>
      <c r="F366" s="79">
        <v>45656</v>
      </c>
      <c r="G366" s="76">
        <v>0.32170500000000002</v>
      </c>
      <c r="H366" s="76">
        <v>0</v>
      </c>
      <c r="I366" s="107"/>
      <c r="J366" s="107"/>
      <c r="K366" s="107"/>
      <c r="L366" s="8"/>
      <c r="M366" s="8"/>
      <c r="N366" s="8"/>
    </row>
    <row r="367" spans="1:14">
      <c r="A367" s="8" t="s">
        <v>6</v>
      </c>
      <c r="D367" s="9"/>
      <c r="G367" s="76">
        <v>2.0076009999999997</v>
      </c>
      <c r="H367" s="76">
        <v>0</v>
      </c>
      <c r="I367" s="107"/>
      <c r="J367" s="107"/>
      <c r="K367" s="107"/>
      <c r="L367" s="8"/>
      <c r="M367" s="8"/>
      <c r="N367" s="8"/>
    </row>
    <row r="368" spans="1:14">
      <c r="D368" s="9"/>
      <c r="G368" s="76"/>
      <c r="H368" s="76"/>
      <c r="I368" s="107"/>
      <c r="J368" s="107"/>
      <c r="K368" s="107"/>
      <c r="L368" s="8"/>
      <c r="M368" s="8"/>
      <c r="N368" s="8"/>
    </row>
    <row r="369" spans="1:14">
      <c r="A369" s="8" t="s">
        <v>242</v>
      </c>
      <c r="B369" s="8" t="s">
        <v>243</v>
      </c>
      <c r="C369" s="8" t="s">
        <v>244</v>
      </c>
      <c r="D369" s="9" t="s">
        <v>98</v>
      </c>
      <c r="F369" s="79">
        <v>45470</v>
      </c>
      <c r="G369" s="76">
        <v>0</v>
      </c>
      <c r="H369" s="76">
        <v>0</v>
      </c>
      <c r="I369" s="107"/>
      <c r="J369" s="107"/>
      <c r="K369" s="107"/>
      <c r="L369" s="8"/>
      <c r="M369" s="8"/>
      <c r="N369" s="8"/>
    </row>
    <row r="370" spans="1:14">
      <c r="A370" s="8" t="s">
        <v>242</v>
      </c>
      <c r="B370" s="8" t="s">
        <v>243</v>
      </c>
      <c r="C370" s="8" t="s">
        <v>244</v>
      </c>
      <c r="D370" s="9" t="s">
        <v>98</v>
      </c>
      <c r="F370" s="79">
        <v>45562</v>
      </c>
      <c r="G370" s="76">
        <v>0</v>
      </c>
      <c r="H370" s="76">
        <v>0</v>
      </c>
      <c r="I370" s="107"/>
      <c r="J370" s="107"/>
      <c r="K370" s="107"/>
      <c r="L370" s="8"/>
      <c r="M370" s="8"/>
      <c r="N370" s="8"/>
    </row>
    <row r="371" spans="1:14">
      <c r="A371" s="8" t="s">
        <v>242</v>
      </c>
      <c r="B371" s="8" t="s">
        <v>243</v>
      </c>
      <c r="C371" s="8" t="s">
        <v>244</v>
      </c>
      <c r="D371" s="9" t="s">
        <v>98</v>
      </c>
      <c r="F371" s="79">
        <v>45656</v>
      </c>
      <c r="G371" s="76">
        <v>0</v>
      </c>
      <c r="H371" s="76">
        <v>0</v>
      </c>
      <c r="I371" s="107"/>
      <c r="J371" s="107"/>
      <c r="K371" s="107"/>
      <c r="L371" s="8"/>
      <c r="M371" s="8"/>
      <c r="N371" s="8"/>
    </row>
    <row r="372" spans="1:14">
      <c r="A372" s="8" t="s">
        <v>242</v>
      </c>
      <c r="B372" s="8" t="s">
        <v>243</v>
      </c>
      <c r="C372" s="8" t="s">
        <v>244</v>
      </c>
      <c r="D372" s="9" t="s">
        <v>98</v>
      </c>
      <c r="F372" s="79">
        <v>45660</v>
      </c>
      <c r="G372" s="76">
        <v>0</v>
      </c>
      <c r="H372" s="76">
        <v>0</v>
      </c>
      <c r="I372" s="107"/>
      <c r="J372" s="107"/>
      <c r="K372" s="107"/>
      <c r="L372" s="8"/>
      <c r="M372" s="8"/>
      <c r="N372" s="8"/>
    </row>
    <row r="373" spans="1:14">
      <c r="A373" s="8" t="s">
        <v>6</v>
      </c>
      <c r="D373" s="9"/>
      <c r="G373" s="76">
        <v>0</v>
      </c>
      <c r="H373" s="76">
        <v>0</v>
      </c>
      <c r="I373" s="107"/>
      <c r="J373" s="107"/>
      <c r="K373" s="107"/>
      <c r="L373" s="8"/>
      <c r="M373" s="8"/>
      <c r="N373" s="8"/>
    </row>
    <row r="374" spans="1:14">
      <c r="D374" s="9"/>
      <c r="G374" s="76"/>
      <c r="H374" s="76"/>
      <c r="I374" s="107"/>
      <c r="J374" s="107"/>
      <c r="K374" s="107"/>
      <c r="L374" s="8"/>
      <c r="M374" s="8"/>
      <c r="N374" s="8"/>
    </row>
    <row r="375" spans="1:14">
      <c r="A375" s="8" t="s">
        <v>245</v>
      </c>
      <c r="B375" s="8" t="s">
        <v>246</v>
      </c>
      <c r="C375" s="8" t="s">
        <v>247</v>
      </c>
      <c r="D375" s="9" t="s">
        <v>98</v>
      </c>
      <c r="F375" s="79">
        <v>45378</v>
      </c>
      <c r="G375" s="76">
        <v>0</v>
      </c>
      <c r="H375" s="76">
        <v>0</v>
      </c>
      <c r="I375" s="107"/>
      <c r="J375" s="107"/>
      <c r="K375" s="107"/>
      <c r="L375" s="8"/>
      <c r="M375" s="8"/>
      <c r="N375" s="8"/>
    </row>
    <row r="376" spans="1:14">
      <c r="A376" s="8" t="s">
        <v>245</v>
      </c>
      <c r="B376" s="8" t="s">
        <v>246</v>
      </c>
      <c r="C376" s="8" t="s">
        <v>247</v>
      </c>
      <c r="D376" s="9" t="s">
        <v>98</v>
      </c>
      <c r="F376" s="79">
        <v>45470</v>
      </c>
      <c r="G376" s="76">
        <v>0</v>
      </c>
      <c r="H376" s="76">
        <v>0</v>
      </c>
      <c r="I376" s="107"/>
      <c r="J376" s="107"/>
      <c r="K376" s="107"/>
      <c r="L376" s="8"/>
      <c r="M376" s="8"/>
      <c r="N376" s="8"/>
    </row>
    <row r="377" spans="1:14">
      <c r="A377" s="8" t="s">
        <v>245</v>
      </c>
      <c r="B377" s="8" t="s">
        <v>246</v>
      </c>
      <c r="C377" s="8" t="s">
        <v>247</v>
      </c>
      <c r="D377" s="9" t="s">
        <v>98</v>
      </c>
      <c r="F377" s="79">
        <v>45562</v>
      </c>
      <c r="G377" s="76">
        <v>0</v>
      </c>
      <c r="H377" s="76">
        <v>0</v>
      </c>
      <c r="I377" s="107"/>
      <c r="J377" s="107"/>
      <c r="K377" s="107"/>
      <c r="L377" s="8"/>
      <c r="M377" s="8"/>
      <c r="N377" s="8"/>
    </row>
    <row r="378" spans="1:14">
      <c r="A378" s="8" t="s">
        <v>245</v>
      </c>
      <c r="B378" s="8" t="s">
        <v>246</v>
      </c>
      <c r="C378" s="8" t="s">
        <v>247</v>
      </c>
      <c r="D378" s="9" t="s">
        <v>98</v>
      </c>
      <c r="F378" s="79">
        <v>45656</v>
      </c>
      <c r="G378" s="76">
        <v>0</v>
      </c>
      <c r="H378" s="76">
        <v>0</v>
      </c>
      <c r="I378" s="107"/>
      <c r="J378" s="107"/>
      <c r="K378" s="107"/>
      <c r="L378" s="8"/>
      <c r="M378" s="8"/>
      <c r="N378" s="8"/>
    </row>
    <row r="379" spans="1:14">
      <c r="A379" s="8" t="s">
        <v>245</v>
      </c>
      <c r="B379" s="8" t="s">
        <v>246</v>
      </c>
      <c r="C379" s="8" t="s">
        <v>247</v>
      </c>
      <c r="D379" s="9" t="s">
        <v>98</v>
      </c>
      <c r="F379" s="79">
        <v>45660</v>
      </c>
      <c r="G379" s="76">
        <v>0</v>
      </c>
      <c r="H379" s="76">
        <v>0</v>
      </c>
      <c r="I379" s="107"/>
      <c r="J379" s="107"/>
      <c r="K379" s="107"/>
      <c r="L379" s="8"/>
      <c r="M379" s="8"/>
      <c r="N379" s="8"/>
    </row>
    <row r="380" spans="1:14">
      <c r="A380" s="8" t="s">
        <v>6</v>
      </c>
      <c r="D380" s="9"/>
      <c r="G380" s="76">
        <v>0</v>
      </c>
      <c r="H380" s="76">
        <v>0</v>
      </c>
      <c r="I380" s="107"/>
      <c r="J380" s="107"/>
      <c r="K380" s="107"/>
      <c r="L380" s="8"/>
      <c r="M380" s="8"/>
      <c r="N380" s="8"/>
    </row>
    <row r="381" spans="1:14">
      <c r="D381" s="9"/>
      <c r="G381" s="76"/>
      <c r="H381" s="76"/>
      <c r="I381" s="107"/>
      <c r="J381" s="107"/>
      <c r="K381" s="107"/>
      <c r="L381" s="8"/>
      <c r="M381" s="8"/>
      <c r="N381" s="8"/>
    </row>
    <row r="382" spans="1:14">
      <c r="A382" s="8" t="s">
        <v>248</v>
      </c>
      <c r="B382" s="8" t="s">
        <v>249</v>
      </c>
      <c r="C382" s="8" t="s">
        <v>250</v>
      </c>
      <c r="D382" s="9" t="s">
        <v>98</v>
      </c>
      <c r="F382" s="79">
        <v>45378</v>
      </c>
      <c r="G382" s="76">
        <v>0</v>
      </c>
      <c r="H382" s="76">
        <v>0</v>
      </c>
      <c r="I382" s="107"/>
      <c r="J382" s="107"/>
      <c r="K382" s="107"/>
      <c r="L382" s="8"/>
      <c r="M382" s="8"/>
      <c r="N382" s="8"/>
    </row>
    <row r="383" spans="1:14">
      <c r="A383" s="8" t="s">
        <v>248</v>
      </c>
      <c r="B383" s="8" t="s">
        <v>249</v>
      </c>
      <c r="C383" s="8" t="s">
        <v>250</v>
      </c>
      <c r="D383" s="9" t="s">
        <v>98</v>
      </c>
      <c r="F383" s="79">
        <v>45470</v>
      </c>
      <c r="G383" s="76">
        <v>0</v>
      </c>
      <c r="H383" s="76">
        <v>0</v>
      </c>
      <c r="I383" s="107"/>
      <c r="J383" s="107"/>
      <c r="K383" s="107"/>
      <c r="L383" s="8"/>
      <c r="M383" s="8"/>
      <c r="N383" s="8"/>
    </row>
    <row r="384" spans="1:14">
      <c r="A384" s="8" t="s">
        <v>248</v>
      </c>
      <c r="B384" s="8" t="s">
        <v>249</v>
      </c>
      <c r="C384" s="8" t="s">
        <v>250</v>
      </c>
      <c r="D384" s="9" t="s">
        <v>98</v>
      </c>
      <c r="F384" s="79">
        <v>45562</v>
      </c>
      <c r="G384" s="76">
        <v>0</v>
      </c>
      <c r="H384" s="76">
        <v>0</v>
      </c>
      <c r="I384" s="107"/>
      <c r="J384" s="107"/>
      <c r="K384" s="107"/>
      <c r="L384" s="8"/>
      <c r="M384" s="8"/>
      <c r="N384" s="8"/>
    </row>
    <row r="385" spans="1:14">
      <c r="A385" s="8" t="s">
        <v>248</v>
      </c>
      <c r="B385" s="8" t="s">
        <v>249</v>
      </c>
      <c r="C385" s="8" t="s">
        <v>250</v>
      </c>
      <c r="D385" s="9" t="s">
        <v>98</v>
      </c>
      <c r="F385" s="79">
        <v>45656</v>
      </c>
      <c r="G385" s="76">
        <v>0</v>
      </c>
      <c r="H385" s="76">
        <v>0</v>
      </c>
      <c r="I385" s="107"/>
      <c r="J385" s="107"/>
      <c r="K385" s="107"/>
      <c r="L385" s="8"/>
      <c r="M385" s="8"/>
      <c r="N385" s="8"/>
    </row>
    <row r="386" spans="1:14">
      <c r="A386" s="8" t="s">
        <v>248</v>
      </c>
      <c r="B386" s="8" t="s">
        <v>249</v>
      </c>
      <c r="C386" s="8" t="s">
        <v>250</v>
      </c>
      <c r="D386" s="9" t="s">
        <v>98</v>
      </c>
      <c r="F386" s="79">
        <v>45660</v>
      </c>
      <c r="G386" s="76">
        <v>0</v>
      </c>
      <c r="H386" s="76">
        <v>0</v>
      </c>
      <c r="I386" s="107"/>
      <c r="J386" s="107"/>
      <c r="K386" s="107"/>
      <c r="L386" s="8"/>
      <c r="M386" s="8"/>
      <c r="N386" s="8"/>
    </row>
    <row r="387" spans="1:14">
      <c r="A387" s="8" t="s">
        <v>6</v>
      </c>
      <c r="D387" s="9"/>
      <c r="G387" s="76">
        <v>0</v>
      </c>
      <c r="H387" s="76">
        <v>0</v>
      </c>
      <c r="I387" s="107"/>
      <c r="J387" s="107"/>
      <c r="K387" s="107"/>
      <c r="L387" s="8"/>
      <c r="M387" s="8"/>
      <c r="N387" s="8"/>
    </row>
    <row r="388" spans="1:14" s="32" customFormat="1">
      <c r="A388" s="8"/>
      <c r="B388" s="8"/>
      <c r="C388" s="8"/>
      <c r="D388" s="9"/>
      <c r="E388" s="8"/>
      <c r="F388" s="8"/>
      <c r="G388" s="76"/>
      <c r="H388" s="76"/>
      <c r="I388" s="107"/>
      <c r="J388" s="107"/>
      <c r="K388" s="107"/>
      <c r="L388" s="8"/>
      <c r="M388" s="8"/>
      <c r="N388" s="8"/>
    </row>
    <row r="389" spans="1:14">
      <c r="A389" s="8" t="s">
        <v>251</v>
      </c>
      <c r="B389" s="8" t="s">
        <v>252</v>
      </c>
      <c r="C389" s="8" t="s">
        <v>253</v>
      </c>
      <c r="D389" s="9" t="s">
        <v>98</v>
      </c>
      <c r="F389" s="79">
        <v>45321</v>
      </c>
      <c r="G389" s="76">
        <v>0</v>
      </c>
      <c r="H389" s="76">
        <v>0</v>
      </c>
      <c r="I389" s="107"/>
      <c r="J389" s="107"/>
      <c r="K389" s="107"/>
      <c r="L389" s="8"/>
      <c r="M389" s="8"/>
      <c r="N389" s="8"/>
    </row>
    <row r="390" spans="1:14">
      <c r="A390" s="8" t="s">
        <v>251</v>
      </c>
      <c r="B390" s="8" t="s">
        <v>252</v>
      </c>
      <c r="C390" s="8" t="s">
        <v>253</v>
      </c>
      <c r="D390" s="9" t="s">
        <v>98</v>
      </c>
      <c r="F390" s="79">
        <v>45350</v>
      </c>
      <c r="G390" s="76">
        <v>0</v>
      </c>
      <c r="H390" s="76">
        <v>0</v>
      </c>
      <c r="I390" s="107"/>
      <c r="J390" s="107"/>
      <c r="K390" s="107"/>
      <c r="L390" s="8"/>
      <c r="M390" s="8"/>
      <c r="N390" s="8"/>
    </row>
    <row r="391" spans="1:14">
      <c r="A391" s="8" t="s">
        <v>251</v>
      </c>
      <c r="B391" s="8" t="s">
        <v>252</v>
      </c>
      <c r="C391" s="8" t="s">
        <v>253</v>
      </c>
      <c r="D391" s="9" t="s">
        <v>98</v>
      </c>
      <c r="F391" s="79">
        <v>45378</v>
      </c>
      <c r="G391" s="76">
        <v>0</v>
      </c>
      <c r="H391" s="76">
        <v>0</v>
      </c>
      <c r="I391" s="107"/>
      <c r="J391" s="107"/>
      <c r="K391" s="107"/>
      <c r="L391" s="8"/>
      <c r="M391" s="8"/>
      <c r="N391" s="8"/>
    </row>
    <row r="392" spans="1:14">
      <c r="A392" s="8" t="s">
        <v>251</v>
      </c>
      <c r="B392" s="8" t="s">
        <v>252</v>
      </c>
      <c r="C392" s="8" t="s">
        <v>253</v>
      </c>
      <c r="D392" s="9" t="s">
        <v>98</v>
      </c>
      <c r="F392" s="79">
        <v>45411</v>
      </c>
      <c r="G392" s="76">
        <v>0</v>
      </c>
      <c r="H392" s="76">
        <v>0</v>
      </c>
      <c r="I392" s="107"/>
      <c r="J392" s="107"/>
      <c r="K392" s="107"/>
      <c r="L392" s="8"/>
      <c r="M392" s="8"/>
      <c r="N392" s="8"/>
    </row>
    <row r="393" spans="1:14">
      <c r="A393" s="8" t="s">
        <v>251</v>
      </c>
      <c r="B393" s="8" t="s">
        <v>252</v>
      </c>
      <c r="C393" s="8" t="s">
        <v>253</v>
      </c>
      <c r="D393" s="9" t="s">
        <v>98</v>
      </c>
      <c r="F393" s="79">
        <v>45442</v>
      </c>
      <c r="G393" s="76">
        <v>0</v>
      </c>
      <c r="H393" s="76">
        <v>0</v>
      </c>
      <c r="I393" s="107"/>
      <c r="J393" s="107"/>
      <c r="K393" s="107"/>
      <c r="L393" s="8"/>
      <c r="M393" s="8"/>
      <c r="N393" s="8"/>
    </row>
    <row r="394" spans="1:14">
      <c r="A394" s="8" t="s">
        <v>251</v>
      </c>
      <c r="B394" s="8" t="s">
        <v>252</v>
      </c>
      <c r="C394" s="8" t="s">
        <v>253</v>
      </c>
      <c r="D394" s="9" t="s">
        <v>98</v>
      </c>
      <c r="F394" s="79">
        <v>45470</v>
      </c>
      <c r="G394" s="76">
        <v>0</v>
      </c>
      <c r="H394" s="76">
        <v>0</v>
      </c>
      <c r="I394" s="107"/>
      <c r="J394" s="107"/>
      <c r="K394" s="107"/>
      <c r="L394" s="8"/>
      <c r="M394" s="8"/>
      <c r="N394" s="8"/>
    </row>
    <row r="395" spans="1:14">
      <c r="A395" s="8" t="s">
        <v>251</v>
      </c>
      <c r="B395" s="8" t="s">
        <v>252</v>
      </c>
      <c r="C395" s="8" t="s">
        <v>253</v>
      </c>
      <c r="D395" s="9" t="s">
        <v>98</v>
      </c>
      <c r="F395" s="79">
        <v>45503</v>
      </c>
      <c r="G395" s="76">
        <v>0</v>
      </c>
      <c r="H395" s="76">
        <v>0</v>
      </c>
      <c r="I395" s="107"/>
      <c r="J395" s="107"/>
      <c r="K395" s="107"/>
      <c r="L395" s="8"/>
      <c r="M395" s="8"/>
      <c r="N395" s="8"/>
    </row>
    <row r="396" spans="1:14">
      <c r="A396" s="8" t="s">
        <v>251</v>
      </c>
      <c r="B396" s="8" t="s">
        <v>252</v>
      </c>
      <c r="C396" s="8" t="s">
        <v>253</v>
      </c>
      <c r="D396" s="9" t="s">
        <v>98</v>
      </c>
      <c r="F396" s="79">
        <v>45533</v>
      </c>
      <c r="G396" s="76">
        <v>0</v>
      </c>
      <c r="H396" s="76">
        <v>0</v>
      </c>
      <c r="I396" s="107"/>
      <c r="J396" s="107"/>
      <c r="K396" s="107"/>
      <c r="L396" s="8"/>
      <c r="M396" s="8"/>
      <c r="N396" s="8"/>
    </row>
    <row r="397" spans="1:14">
      <c r="A397" s="8" t="s">
        <v>251</v>
      </c>
      <c r="B397" s="8" t="s">
        <v>252</v>
      </c>
      <c r="C397" s="8" t="s">
        <v>253</v>
      </c>
      <c r="D397" s="9" t="s">
        <v>98</v>
      </c>
      <c r="F397" s="79">
        <v>45562</v>
      </c>
      <c r="G397" s="76">
        <v>0</v>
      </c>
      <c r="H397" s="76">
        <v>0</v>
      </c>
      <c r="I397" s="107"/>
      <c r="J397" s="107"/>
      <c r="K397" s="107"/>
      <c r="L397" s="8"/>
      <c r="M397" s="8"/>
      <c r="N397" s="8"/>
    </row>
    <row r="398" spans="1:14">
      <c r="A398" s="8" t="s">
        <v>251</v>
      </c>
      <c r="B398" s="8" t="s">
        <v>252</v>
      </c>
      <c r="C398" s="8" t="s">
        <v>253</v>
      </c>
      <c r="D398" s="9" t="s">
        <v>98</v>
      </c>
      <c r="F398" s="79">
        <v>45595</v>
      </c>
      <c r="G398" s="76">
        <v>0</v>
      </c>
      <c r="H398" s="76">
        <v>0</v>
      </c>
      <c r="I398" s="107"/>
      <c r="J398" s="107"/>
      <c r="K398" s="107"/>
      <c r="L398" s="8"/>
      <c r="M398" s="8"/>
      <c r="N398" s="8"/>
    </row>
    <row r="399" spans="1:14">
      <c r="A399" s="8" t="s">
        <v>251</v>
      </c>
      <c r="B399" s="8" t="s">
        <v>252</v>
      </c>
      <c r="C399" s="8" t="s">
        <v>253</v>
      </c>
      <c r="D399" s="9" t="s">
        <v>98</v>
      </c>
      <c r="F399" s="79">
        <v>45623</v>
      </c>
      <c r="G399" s="76">
        <v>0</v>
      </c>
      <c r="H399" s="76">
        <v>0</v>
      </c>
      <c r="I399" s="107"/>
      <c r="J399" s="107"/>
      <c r="K399" s="107"/>
      <c r="L399" s="8"/>
      <c r="M399" s="8"/>
      <c r="N399" s="8"/>
    </row>
    <row r="400" spans="1:14">
      <c r="A400" s="8" t="s">
        <v>251</v>
      </c>
      <c r="B400" s="8" t="s">
        <v>252</v>
      </c>
      <c r="C400" s="8" t="s">
        <v>253</v>
      </c>
      <c r="D400" s="9" t="s">
        <v>98</v>
      </c>
      <c r="F400" s="79">
        <v>45656</v>
      </c>
      <c r="G400" s="76">
        <v>0</v>
      </c>
      <c r="H400" s="76">
        <v>0</v>
      </c>
      <c r="I400" s="107"/>
      <c r="J400" s="107"/>
      <c r="K400" s="107"/>
      <c r="L400" s="8"/>
      <c r="M400" s="8"/>
      <c r="N400" s="8"/>
    </row>
    <row r="401" spans="1:14">
      <c r="A401" s="8" t="s">
        <v>251</v>
      </c>
      <c r="B401" s="8" t="s">
        <v>252</v>
      </c>
      <c r="C401" s="8" t="s">
        <v>253</v>
      </c>
      <c r="D401" s="9" t="s">
        <v>98</v>
      </c>
      <c r="F401" s="79">
        <v>45660</v>
      </c>
      <c r="G401" s="76">
        <v>0</v>
      </c>
      <c r="H401" s="76">
        <v>0</v>
      </c>
      <c r="I401" s="107"/>
      <c r="J401" s="107"/>
      <c r="K401" s="107"/>
      <c r="L401" s="8"/>
      <c r="M401" s="8"/>
      <c r="N401" s="8"/>
    </row>
    <row r="402" spans="1:14">
      <c r="A402" s="8" t="s">
        <v>6</v>
      </c>
      <c r="D402" s="9"/>
      <c r="G402" s="76">
        <v>0</v>
      </c>
      <c r="H402" s="76">
        <v>0</v>
      </c>
      <c r="I402" s="107"/>
      <c r="J402" s="107"/>
      <c r="K402" s="107"/>
      <c r="L402" s="8"/>
      <c r="M402" s="8"/>
      <c r="N402" s="8"/>
    </row>
    <row r="403" spans="1:14">
      <c r="D403" s="9"/>
      <c r="G403" s="76"/>
      <c r="H403" s="76"/>
      <c r="I403" s="107"/>
      <c r="J403" s="107"/>
      <c r="K403" s="107"/>
      <c r="L403" s="8"/>
      <c r="M403" s="8"/>
      <c r="N403" s="8"/>
    </row>
    <row r="404" spans="1:14">
      <c r="A404" s="8" t="s">
        <v>254</v>
      </c>
      <c r="B404" s="8" t="s">
        <v>255</v>
      </c>
      <c r="C404" s="8" t="s">
        <v>256</v>
      </c>
      <c r="D404" s="9" t="s">
        <v>98</v>
      </c>
      <c r="F404" s="79">
        <v>45321</v>
      </c>
      <c r="G404" s="76">
        <v>0</v>
      </c>
      <c r="H404" s="76">
        <v>0</v>
      </c>
      <c r="I404" s="107"/>
      <c r="J404" s="107"/>
      <c r="K404" s="107"/>
      <c r="L404" s="8"/>
      <c r="M404" s="8"/>
      <c r="N404" s="8"/>
    </row>
    <row r="405" spans="1:14">
      <c r="A405" s="8" t="s">
        <v>254</v>
      </c>
      <c r="B405" s="8" t="s">
        <v>255</v>
      </c>
      <c r="C405" s="8" t="s">
        <v>256</v>
      </c>
      <c r="D405" s="9" t="s">
        <v>98</v>
      </c>
      <c r="F405" s="79">
        <v>45350</v>
      </c>
      <c r="G405" s="76">
        <v>0</v>
      </c>
      <c r="H405" s="76">
        <v>0</v>
      </c>
      <c r="I405" s="107"/>
      <c r="J405" s="107"/>
      <c r="K405" s="107"/>
      <c r="L405" s="8"/>
      <c r="M405" s="8"/>
      <c r="N405" s="8"/>
    </row>
    <row r="406" spans="1:14">
      <c r="A406" s="8" t="s">
        <v>254</v>
      </c>
      <c r="B406" s="8" t="s">
        <v>255</v>
      </c>
      <c r="C406" s="8" t="s">
        <v>256</v>
      </c>
      <c r="D406" s="9" t="s">
        <v>98</v>
      </c>
      <c r="F406" s="79">
        <v>45378</v>
      </c>
      <c r="G406" s="76">
        <v>0</v>
      </c>
      <c r="H406" s="76">
        <v>0</v>
      </c>
      <c r="I406" s="107"/>
      <c r="J406" s="107"/>
      <c r="K406" s="107"/>
      <c r="L406" s="8"/>
      <c r="M406" s="8"/>
      <c r="N406" s="8"/>
    </row>
    <row r="407" spans="1:14">
      <c r="A407" s="8" t="s">
        <v>254</v>
      </c>
      <c r="B407" s="8" t="s">
        <v>255</v>
      </c>
      <c r="C407" s="8" t="s">
        <v>256</v>
      </c>
      <c r="D407" s="9" t="s">
        <v>98</v>
      </c>
      <c r="F407" s="79">
        <v>45411</v>
      </c>
      <c r="G407" s="76">
        <v>0</v>
      </c>
      <c r="H407" s="76">
        <v>0</v>
      </c>
      <c r="I407" s="107"/>
      <c r="J407" s="107"/>
      <c r="K407" s="107"/>
      <c r="L407" s="8"/>
      <c r="M407" s="8"/>
      <c r="N407" s="8"/>
    </row>
    <row r="408" spans="1:14">
      <c r="A408" s="8" t="s">
        <v>254</v>
      </c>
      <c r="B408" s="8" t="s">
        <v>255</v>
      </c>
      <c r="C408" s="8" t="s">
        <v>256</v>
      </c>
      <c r="D408" s="9" t="s">
        <v>98</v>
      </c>
      <c r="F408" s="79">
        <v>45442</v>
      </c>
      <c r="G408" s="76">
        <v>0</v>
      </c>
      <c r="H408" s="76">
        <v>0</v>
      </c>
      <c r="I408" s="107"/>
      <c r="J408" s="107"/>
      <c r="K408" s="107"/>
      <c r="L408" s="8"/>
      <c r="M408" s="8"/>
      <c r="N408" s="8"/>
    </row>
    <row r="409" spans="1:14">
      <c r="A409" s="8" t="s">
        <v>254</v>
      </c>
      <c r="B409" s="8" t="s">
        <v>255</v>
      </c>
      <c r="C409" s="8" t="s">
        <v>256</v>
      </c>
      <c r="D409" s="9" t="s">
        <v>98</v>
      </c>
      <c r="F409" s="79">
        <v>45470</v>
      </c>
      <c r="G409" s="76">
        <v>0</v>
      </c>
      <c r="H409" s="76">
        <v>0</v>
      </c>
      <c r="I409" s="107"/>
      <c r="J409" s="107"/>
      <c r="K409" s="107"/>
      <c r="L409" s="8"/>
      <c r="M409" s="8"/>
      <c r="N409" s="8"/>
    </row>
    <row r="410" spans="1:14">
      <c r="A410" s="8" t="s">
        <v>254</v>
      </c>
      <c r="B410" s="8" t="s">
        <v>255</v>
      </c>
      <c r="C410" s="8" t="s">
        <v>256</v>
      </c>
      <c r="D410" s="9" t="s">
        <v>98</v>
      </c>
      <c r="F410" s="79">
        <v>45503</v>
      </c>
      <c r="G410" s="76">
        <v>0</v>
      </c>
      <c r="H410" s="76">
        <v>0</v>
      </c>
      <c r="I410" s="107"/>
      <c r="J410" s="107"/>
      <c r="K410" s="107"/>
      <c r="L410" s="8"/>
      <c r="M410" s="8"/>
      <c r="N410" s="8"/>
    </row>
    <row r="411" spans="1:14">
      <c r="A411" s="8" t="s">
        <v>254</v>
      </c>
      <c r="B411" s="8" t="s">
        <v>255</v>
      </c>
      <c r="C411" s="8" t="s">
        <v>256</v>
      </c>
      <c r="D411" s="9" t="s">
        <v>98</v>
      </c>
      <c r="F411" s="79">
        <v>45533</v>
      </c>
      <c r="G411" s="76">
        <v>0</v>
      </c>
      <c r="H411" s="76">
        <v>0</v>
      </c>
      <c r="I411" s="107"/>
      <c r="J411" s="107"/>
      <c r="K411" s="107"/>
      <c r="L411" s="8"/>
      <c r="M411" s="8"/>
      <c r="N411" s="8"/>
    </row>
    <row r="412" spans="1:14">
      <c r="A412" s="8" t="s">
        <v>254</v>
      </c>
      <c r="B412" s="8" t="s">
        <v>255</v>
      </c>
      <c r="C412" s="8" t="s">
        <v>256</v>
      </c>
      <c r="D412" s="9" t="s">
        <v>98</v>
      </c>
      <c r="F412" s="79">
        <v>45562</v>
      </c>
      <c r="G412" s="76">
        <v>0</v>
      </c>
      <c r="H412" s="76">
        <v>0</v>
      </c>
      <c r="I412" s="107"/>
      <c r="J412" s="107"/>
      <c r="K412" s="107"/>
      <c r="L412" s="8"/>
      <c r="M412" s="8"/>
      <c r="N412" s="8"/>
    </row>
    <row r="413" spans="1:14">
      <c r="A413" s="8" t="s">
        <v>254</v>
      </c>
      <c r="B413" s="8" t="s">
        <v>255</v>
      </c>
      <c r="C413" s="8" t="s">
        <v>256</v>
      </c>
      <c r="D413" s="9" t="s">
        <v>98</v>
      </c>
      <c r="F413" s="79">
        <v>45595</v>
      </c>
      <c r="G413" s="76">
        <v>0</v>
      </c>
      <c r="H413" s="76">
        <v>0</v>
      </c>
      <c r="I413" s="107"/>
      <c r="J413" s="107"/>
      <c r="K413" s="107"/>
      <c r="L413" s="8"/>
      <c r="M413" s="8"/>
      <c r="N413" s="8"/>
    </row>
    <row r="414" spans="1:14">
      <c r="A414" s="8" t="s">
        <v>254</v>
      </c>
      <c r="B414" s="8" t="s">
        <v>255</v>
      </c>
      <c r="C414" s="8" t="s">
        <v>256</v>
      </c>
      <c r="D414" s="9" t="s">
        <v>98</v>
      </c>
      <c r="F414" s="79">
        <v>45623</v>
      </c>
      <c r="G414" s="76">
        <v>0</v>
      </c>
      <c r="H414" s="76">
        <v>0</v>
      </c>
      <c r="I414" s="107"/>
      <c r="J414" s="107"/>
      <c r="K414" s="107"/>
      <c r="L414" s="8"/>
      <c r="M414" s="8"/>
      <c r="N414" s="8"/>
    </row>
    <row r="415" spans="1:14">
      <c r="A415" s="8" t="s">
        <v>254</v>
      </c>
      <c r="B415" s="8" t="s">
        <v>255</v>
      </c>
      <c r="C415" s="8" t="s">
        <v>256</v>
      </c>
      <c r="D415" s="9" t="s">
        <v>98</v>
      </c>
      <c r="F415" s="79">
        <v>45656</v>
      </c>
      <c r="G415" s="76">
        <v>0</v>
      </c>
      <c r="H415" s="76">
        <v>0</v>
      </c>
      <c r="I415" s="107"/>
      <c r="J415" s="107"/>
      <c r="K415" s="107"/>
      <c r="L415" s="8"/>
      <c r="M415" s="8"/>
      <c r="N415" s="8"/>
    </row>
    <row r="416" spans="1:14">
      <c r="A416" s="8" t="s">
        <v>254</v>
      </c>
      <c r="B416" s="8" t="s">
        <v>255</v>
      </c>
      <c r="C416" s="8" t="s">
        <v>256</v>
      </c>
      <c r="D416" s="9" t="s">
        <v>98</v>
      </c>
      <c r="F416" s="79">
        <v>45660</v>
      </c>
      <c r="G416" s="76">
        <v>0</v>
      </c>
      <c r="H416" s="76">
        <v>0</v>
      </c>
      <c r="I416" s="107"/>
      <c r="J416" s="107"/>
      <c r="K416" s="107"/>
      <c r="L416" s="8"/>
      <c r="M416" s="8"/>
      <c r="N416" s="8"/>
    </row>
    <row r="417" spans="1:14">
      <c r="A417" s="8" t="s">
        <v>6</v>
      </c>
      <c r="D417" s="9"/>
      <c r="G417" s="76">
        <v>0</v>
      </c>
      <c r="H417" s="76">
        <v>0</v>
      </c>
      <c r="I417" s="107"/>
      <c r="J417" s="107"/>
      <c r="K417" s="107"/>
      <c r="L417" s="8"/>
      <c r="M417" s="8"/>
      <c r="N417" s="8"/>
    </row>
    <row r="418" spans="1:14">
      <c r="D418" s="9"/>
      <c r="G418" s="76"/>
      <c r="H418" s="76"/>
      <c r="I418" s="107"/>
      <c r="J418" s="107"/>
      <c r="K418" s="107"/>
      <c r="L418" s="8"/>
      <c r="M418" s="8"/>
      <c r="N418" s="8"/>
    </row>
    <row r="419" spans="1:14">
      <c r="A419" s="8" t="s">
        <v>257</v>
      </c>
      <c r="B419" s="8" t="s">
        <v>258</v>
      </c>
      <c r="C419" s="8" t="s">
        <v>259</v>
      </c>
      <c r="D419" s="9" t="s">
        <v>98</v>
      </c>
      <c r="F419" s="79">
        <v>45470</v>
      </c>
      <c r="G419" s="76">
        <v>0</v>
      </c>
      <c r="H419" s="76">
        <v>0</v>
      </c>
      <c r="I419" s="107"/>
      <c r="J419" s="107"/>
      <c r="K419" s="107"/>
      <c r="L419" s="8"/>
      <c r="M419" s="8"/>
      <c r="N419" s="8"/>
    </row>
    <row r="420" spans="1:14">
      <c r="A420" s="8" t="s">
        <v>257</v>
      </c>
      <c r="B420" s="8" t="s">
        <v>258</v>
      </c>
      <c r="C420" s="8" t="s">
        <v>259</v>
      </c>
      <c r="D420" s="9" t="s">
        <v>98</v>
      </c>
      <c r="F420" s="79">
        <v>45562</v>
      </c>
      <c r="G420" s="76">
        <v>0</v>
      </c>
      <c r="H420" s="76">
        <v>0</v>
      </c>
      <c r="I420" s="107"/>
      <c r="J420" s="107"/>
      <c r="K420" s="107"/>
      <c r="L420" s="8"/>
      <c r="M420" s="8"/>
      <c r="N420" s="8"/>
    </row>
    <row r="421" spans="1:14">
      <c r="A421" s="8" t="s">
        <v>257</v>
      </c>
      <c r="B421" s="8" t="s">
        <v>258</v>
      </c>
      <c r="C421" s="8" t="s">
        <v>259</v>
      </c>
      <c r="D421" s="9" t="s">
        <v>98</v>
      </c>
      <c r="F421" s="79">
        <v>45656</v>
      </c>
      <c r="G421" s="76">
        <v>0</v>
      </c>
      <c r="H421" s="76">
        <v>0</v>
      </c>
      <c r="I421" s="107"/>
      <c r="J421" s="107"/>
      <c r="K421" s="107"/>
      <c r="L421" s="8"/>
      <c r="M421" s="8"/>
      <c r="N421" s="8"/>
    </row>
    <row r="422" spans="1:14">
      <c r="A422" s="8" t="s">
        <v>257</v>
      </c>
      <c r="B422" s="8" t="s">
        <v>258</v>
      </c>
      <c r="C422" s="8" t="s">
        <v>259</v>
      </c>
      <c r="D422" s="9" t="s">
        <v>98</v>
      </c>
      <c r="F422" s="79">
        <v>45660</v>
      </c>
      <c r="G422" s="76">
        <v>0</v>
      </c>
      <c r="H422" s="76">
        <v>0</v>
      </c>
      <c r="I422" s="107"/>
      <c r="J422" s="107"/>
      <c r="K422" s="107"/>
      <c r="L422" s="8"/>
      <c r="M422" s="8"/>
      <c r="N422" s="8"/>
    </row>
    <row r="423" spans="1:14">
      <c r="A423" s="8" t="s">
        <v>6</v>
      </c>
      <c r="D423" s="9"/>
      <c r="G423" s="76">
        <v>0</v>
      </c>
      <c r="H423" s="76">
        <v>0</v>
      </c>
      <c r="I423" s="107"/>
      <c r="J423" s="107"/>
      <c r="K423" s="107"/>
      <c r="L423" s="8"/>
      <c r="M423" s="8"/>
      <c r="N423" s="8"/>
    </row>
    <row r="424" spans="1:14">
      <c r="D424" s="9"/>
      <c r="G424" s="76"/>
      <c r="H424" s="76"/>
      <c r="I424" s="107"/>
      <c r="J424" s="107"/>
      <c r="K424" s="107"/>
      <c r="L424" s="8"/>
      <c r="M424" s="8"/>
      <c r="N424" s="8"/>
    </row>
    <row r="425" spans="1:14">
      <c r="A425" s="8" t="s">
        <v>260</v>
      </c>
      <c r="B425" s="8" t="s">
        <v>261</v>
      </c>
      <c r="C425" s="8" t="s">
        <v>262</v>
      </c>
      <c r="D425" s="9" t="s">
        <v>98</v>
      </c>
      <c r="F425" s="79">
        <v>45470</v>
      </c>
      <c r="G425" s="76">
        <v>0</v>
      </c>
      <c r="H425" s="76">
        <v>0</v>
      </c>
      <c r="I425" s="107"/>
      <c r="J425" s="107"/>
      <c r="K425" s="107"/>
      <c r="L425" s="8"/>
      <c r="M425" s="8"/>
      <c r="N425" s="8"/>
    </row>
    <row r="426" spans="1:14">
      <c r="A426" s="8" t="s">
        <v>260</v>
      </c>
      <c r="B426" s="8" t="s">
        <v>261</v>
      </c>
      <c r="C426" s="8" t="s">
        <v>262</v>
      </c>
      <c r="D426" s="9" t="s">
        <v>98</v>
      </c>
      <c r="F426" s="79">
        <v>45562</v>
      </c>
      <c r="G426" s="76">
        <v>0</v>
      </c>
      <c r="H426" s="76">
        <v>0</v>
      </c>
      <c r="I426" s="107"/>
      <c r="J426" s="107"/>
      <c r="K426" s="107"/>
      <c r="L426" s="8"/>
      <c r="M426" s="8"/>
      <c r="N426" s="8"/>
    </row>
    <row r="427" spans="1:14">
      <c r="A427" s="8" t="s">
        <v>260</v>
      </c>
      <c r="B427" s="8" t="s">
        <v>261</v>
      </c>
      <c r="C427" s="8" t="s">
        <v>262</v>
      </c>
      <c r="D427" s="9" t="s">
        <v>98</v>
      </c>
      <c r="F427" s="79">
        <v>45656</v>
      </c>
      <c r="G427" s="76">
        <v>0</v>
      </c>
      <c r="H427" s="76">
        <v>0</v>
      </c>
      <c r="I427" s="107"/>
      <c r="J427" s="107"/>
      <c r="K427" s="107"/>
      <c r="L427" s="8"/>
      <c r="M427" s="8"/>
      <c r="N427" s="8"/>
    </row>
    <row r="428" spans="1:14">
      <c r="A428" s="8" t="s">
        <v>6</v>
      </c>
      <c r="D428" s="9"/>
      <c r="G428" s="76">
        <v>0</v>
      </c>
      <c r="H428" s="76">
        <v>0</v>
      </c>
      <c r="I428" s="107"/>
      <c r="J428" s="107"/>
      <c r="K428" s="107"/>
      <c r="L428" s="8"/>
      <c r="M428" s="8"/>
      <c r="N428" s="8"/>
    </row>
    <row r="429" spans="1:14">
      <c r="D429" s="9"/>
      <c r="G429" s="76"/>
      <c r="H429" s="76"/>
      <c r="I429" s="107"/>
      <c r="J429" s="107"/>
      <c r="K429" s="107"/>
      <c r="L429" s="8"/>
      <c r="M429" s="8"/>
      <c r="N429" s="8"/>
    </row>
    <row r="430" spans="1:14">
      <c r="A430" s="8" t="s">
        <v>263</v>
      </c>
      <c r="B430" s="8" t="s">
        <v>264</v>
      </c>
      <c r="C430" s="8" t="s">
        <v>265</v>
      </c>
      <c r="D430" s="9"/>
      <c r="F430" s="79">
        <v>45321</v>
      </c>
      <c r="G430" s="76">
        <v>8.1239999999999993E-3</v>
      </c>
      <c r="H430" s="76">
        <v>0</v>
      </c>
      <c r="I430" s="107"/>
      <c r="J430" s="107"/>
      <c r="K430" s="107"/>
      <c r="L430" s="8"/>
      <c r="M430" s="8"/>
      <c r="N430" s="8"/>
    </row>
    <row r="431" spans="1:14">
      <c r="A431" s="8" t="s">
        <v>263</v>
      </c>
      <c r="B431" s="8" t="s">
        <v>264</v>
      </c>
      <c r="C431" s="8" t="s">
        <v>265</v>
      </c>
      <c r="D431" s="9"/>
      <c r="F431" s="79">
        <v>45350</v>
      </c>
      <c r="G431" s="76">
        <v>7.9819999999999995E-3</v>
      </c>
      <c r="H431" s="76">
        <v>0</v>
      </c>
      <c r="I431" s="107"/>
      <c r="J431" s="107"/>
      <c r="K431" s="107"/>
      <c r="L431" s="8"/>
      <c r="M431" s="8"/>
      <c r="N431" s="8"/>
    </row>
    <row r="432" spans="1:14">
      <c r="A432" s="8" t="s">
        <v>263</v>
      </c>
      <c r="B432" s="8" t="s">
        <v>264</v>
      </c>
      <c r="C432" s="8" t="s">
        <v>265</v>
      </c>
      <c r="D432" s="9"/>
      <c r="F432" s="79">
        <v>45378</v>
      </c>
      <c r="G432" s="76">
        <v>8.8459999999999997E-3</v>
      </c>
      <c r="H432" s="76">
        <v>0</v>
      </c>
      <c r="I432" s="107"/>
      <c r="J432" s="107"/>
      <c r="K432" s="107"/>
      <c r="L432" s="8"/>
      <c r="M432" s="8"/>
      <c r="N432" s="8"/>
    </row>
    <row r="433" spans="1:14">
      <c r="A433" s="8" t="s">
        <v>263</v>
      </c>
      <c r="B433" s="8" t="s">
        <v>264</v>
      </c>
      <c r="C433" s="8" t="s">
        <v>265</v>
      </c>
      <c r="D433" s="9"/>
      <c r="F433" s="79">
        <v>45411</v>
      </c>
      <c r="G433" s="76">
        <v>1.1518E-2</v>
      </c>
      <c r="H433" s="76">
        <v>0</v>
      </c>
      <c r="I433" s="107"/>
      <c r="J433" s="107"/>
      <c r="K433" s="107"/>
      <c r="L433" s="8"/>
      <c r="M433" s="8"/>
      <c r="N433" s="8"/>
    </row>
    <row r="434" spans="1:14">
      <c r="A434" s="8" t="s">
        <v>263</v>
      </c>
      <c r="B434" s="8" t="s">
        <v>264</v>
      </c>
      <c r="C434" s="8" t="s">
        <v>265</v>
      </c>
      <c r="D434" s="9"/>
      <c r="F434" s="79">
        <v>45442</v>
      </c>
      <c r="G434" s="76">
        <v>1.0749999999999999E-2</v>
      </c>
      <c r="H434" s="76">
        <v>0</v>
      </c>
      <c r="I434" s="107"/>
      <c r="J434" s="107"/>
      <c r="K434" s="107"/>
      <c r="L434" s="8"/>
      <c r="M434" s="8"/>
      <c r="N434" s="8"/>
    </row>
    <row r="435" spans="1:14">
      <c r="A435" s="8" t="s">
        <v>263</v>
      </c>
      <c r="B435" s="8" t="s">
        <v>264</v>
      </c>
      <c r="C435" s="8" t="s">
        <v>265</v>
      </c>
      <c r="D435" s="9"/>
      <c r="F435" s="79">
        <v>45470</v>
      </c>
      <c r="G435" s="76">
        <v>1.2355E-2</v>
      </c>
      <c r="H435" s="76">
        <v>0</v>
      </c>
      <c r="I435" s="107"/>
      <c r="J435" s="107"/>
      <c r="K435" s="107"/>
      <c r="L435" s="8"/>
      <c r="M435" s="8"/>
      <c r="N435" s="8"/>
    </row>
    <row r="436" spans="1:14">
      <c r="A436" s="8" t="s">
        <v>263</v>
      </c>
      <c r="B436" s="8" t="s">
        <v>264</v>
      </c>
      <c r="C436" s="8" t="s">
        <v>265</v>
      </c>
      <c r="D436" s="9"/>
      <c r="F436" s="79">
        <v>45503</v>
      </c>
      <c r="G436" s="76">
        <v>1.2454E-2</v>
      </c>
      <c r="H436" s="76">
        <v>0</v>
      </c>
      <c r="I436" s="107"/>
      <c r="J436" s="107"/>
      <c r="K436" s="107"/>
      <c r="L436" s="8"/>
      <c r="M436" s="8"/>
      <c r="N436" s="8"/>
    </row>
    <row r="437" spans="1:14">
      <c r="A437" s="8" t="s">
        <v>263</v>
      </c>
      <c r="B437" s="8" t="s">
        <v>264</v>
      </c>
      <c r="C437" s="8" t="s">
        <v>265</v>
      </c>
      <c r="D437" s="9"/>
      <c r="F437" s="79">
        <v>45533</v>
      </c>
      <c r="G437" s="76">
        <v>1.2107E-2</v>
      </c>
      <c r="H437" s="76">
        <v>0</v>
      </c>
      <c r="I437" s="107"/>
      <c r="J437" s="107"/>
      <c r="K437" s="107"/>
      <c r="L437" s="8"/>
      <c r="M437" s="8"/>
      <c r="N437" s="8"/>
    </row>
    <row r="438" spans="1:14">
      <c r="A438" s="8" t="s">
        <v>263</v>
      </c>
      <c r="B438" s="8" t="s">
        <v>264</v>
      </c>
      <c r="C438" s="8" t="s">
        <v>265</v>
      </c>
      <c r="D438" s="9"/>
      <c r="F438" s="79">
        <v>45562</v>
      </c>
      <c r="G438" s="76">
        <v>1.2248999999999999E-2</v>
      </c>
      <c r="H438" s="76">
        <v>0</v>
      </c>
      <c r="I438" s="107"/>
      <c r="J438" s="107"/>
      <c r="K438" s="107"/>
      <c r="L438" s="8"/>
      <c r="M438" s="8"/>
      <c r="N438" s="8"/>
    </row>
    <row r="439" spans="1:14">
      <c r="A439" s="8" t="s">
        <v>263</v>
      </c>
      <c r="B439" s="8" t="s">
        <v>264</v>
      </c>
      <c r="C439" s="8" t="s">
        <v>265</v>
      </c>
      <c r="D439" s="9"/>
      <c r="F439" s="79">
        <v>45595</v>
      </c>
      <c r="G439" s="76">
        <v>1.0107E-2</v>
      </c>
      <c r="H439" s="76">
        <v>0</v>
      </c>
      <c r="I439" s="107"/>
      <c r="J439" s="107"/>
      <c r="K439" s="107"/>
      <c r="L439" s="8"/>
      <c r="M439" s="8"/>
      <c r="N439" s="8"/>
    </row>
    <row r="440" spans="1:14">
      <c r="A440" s="8" t="s">
        <v>263</v>
      </c>
      <c r="B440" s="8" t="s">
        <v>264</v>
      </c>
      <c r="C440" s="8" t="s">
        <v>265</v>
      </c>
      <c r="D440" s="9"/>
      <c r="F440" s="79">
        <v>45623</v>
      </c>
      <c r="G440" s="76">
        <v>1.504E-2</v>
      </c>
      <c r="H440" s="76">
        <v>0</v>
      </c>
      <c r="I440" s="107"/>
      <c r="J440" s="107"/>
      <c r="K440" s="107"/>
      <c r="L440" s="8"/>
      <c r="M440" s="8"/>
      <c r="N440" s="8"/>
    </row>
    <row r="441" spans="1:14">
      <c r="A441" s="8" t="s">
        <v>263</v>
      </c>
      <c r="B441" s="8" t="s">
        <v>264</v>
      </c>
      <c r="C441" s="8" t="s">
        <v>265</v>
      </c>
      <c r="D441" s="9"/>
      <c r="F441" s="79">
        <v>45656</v>
      </c>
      <c r="G441" s="76">
        <v>1.9077E-2</v>
      </c>
      <c r="H441" s="76">
        <v>0</v>
      </c>
      <c r="I441" s="107"/>
      <c r="J441" s="107"/>
      <c r="K441" s="107"/>
      <c r="L441" s="8"/>
      <c r="M441" s="8"/>
      <c r="N441" s="8"/>
    </row>
    <row r="442" spans="1:14">
      <c r="A442" s="8" t="s">
        <v>6</v>
      </c>
      <c r="D442" s="9"/>
      <c r="G442" s="76">
        <v>0.14060899999999998</v>
      </c>
      <c r="H442" s="76">
        <v>0</v>
      </c>
      <c r="I442" s="107"/>
      <c r="J442" s="107"/>
      <c r="K442" s="107"/>
      <c r="L442" s="8"/>
      <c r="M442" s="8"/>
      <c r="N442" s="8"/>
    </row>
    <row r="443" spans="1:14">
      <c r="D443" s="9"/>
      <c r="G443" s="76"/>
      <c r="H443" s="76"/>
      <c r="I443" s="107"/>
      <c r="J443" s="107"/>
      <c r="K443" s="107"/>
      <c r="L443" s="8"/>
      <c r="M443" s="8"/>
      <c r="N443" s="8"/>
    </row>
    <row r="444" spans="1:14">
      <c r="A444" s="8" t="s">
        <v>266</v>
      </c>
      <c r="B444" s="8" t="s">
        <v>267</v>
      </c>
      <c r="C444" s="8" t="s">
        <v>268</v>
      </c>
      <c r="D444" s="9" t="s">
        <v>98</v>
      </c>
      <c r="F444" s="79">
        <v>45321</v>
      </c>
      <c r="G444" s="76">
        <v>0</v>
      </c>
      <c r="H444" s="76">
        <v>0</v>
      </c>
      <c r="I444" s="107"/>
      <c r="J444" s="107"/>
      <c r="K444" s="107"/>
      <c r="L444" s="8"/>
      <c r="M444" s="8"/>
      <c r="N444" s="8"/>
    </row>
    <row r="445" spans="1:14">
      <c r="A445" s="8" t="s">
        <v>266</v>
      </c>
      <c r="B445" s="8" t="s">
        <v>267</v>
      </c>
      <c r="C445" s="8" t="s">
        <v>268</v>
      </c>
      <c r="D445" s="9" t="s">
        <v>98</v>
      </c>
      <c r="F445" s="79">
        <v>45350</v>
      </c>
      <c r="G445" s="76">
        <v>0</v>
      </c>
      <c r="H445" s="76">
        <v>0</v>
      </c>
      <c r="I445" s="107"/>
      <c r="J445" s="107"/>
      <c r="K445" s="107"/>
      <c r="L445" s="8"/>
      <c r="M445" s="8"/>
      <c r="N445" s="8"/>
    </row>
    <row r="446" spans="1:14">
      <c r="A446" s="8" t="s">
        <v>266</v>
      </c>
      <c r="B446" s="8" t="s">
        <v>267</v>
      </c>
      <c r="C446" s="8" t="s">
        <v>268</v>
      </c>
      <c r="D446" s="9" t="s">
        <v>98</v>
      </c>
      <c r="F446" s="79">
        <v>45378</v>
      </c>
      <c r="G446" s="76">
        <v>0</v>
      </c>
      <c r="H446" s="76">
        <v>0</v>
      </c>
      <c r="I446" s="107"/>
      <c r="J446" s="107"/>
      <c r="K446" s="107"/>
      <c r="L446" s="8"/>
      <c r="M446" s="8"/>
      <c r="N446" s="8"/>
    </row>
    <row r="447" spans="1:14">
      <c r="A447" s="8" t="s">
        <v>266</v>
      </c>
      <c r="B447" s="8" t="s">
        <v>267</v>
      </c>
      <c r="C447" s="8" t="s">
        <v>268</v>
      </c>
      <c r="D447" s="9" t="s">
        <v>98</v>
      </c>
      <c r="F447" s="79">
        <v>45411</v>
      </c>
      <c r="G447" s="76">
        <v>0</v>
      </c>
      <c r="H447" s="76">
        <v>0</v>
      </c>
      <c r="I447" s="107"/>
      <c r="J447" s="107"/>
      <c r="K447" s="107"/>
      <c r="L447" s="8"/>
      <c r="M447" s="8"/>
      <c r="N447" s="8"/>
    </row>
    <row r="448" spans="1:14">
      <c r="A448" s="8" t="s">
        <v>266</v>
      </c>
      <c r="B448" s="8" t="s">
        <v>267</v>
      </c>
      <c r="C448" s="8" t="s">
        <v>268</v>
      </c>
      <c r="D448" s="9" t="s">
        <v>98</v>
      </c>
      <c r="F448" s="79">
        <v>45442</v>
      </c>
      <c r="G448" s="76">
        <v>0</v>
      </c>
      <c r="H448" s="76">
        <v>0</v>
      </c>
      <c r="I448" s="107"/>
      <c r="J448" s="107"/>
      <c r="K448" s="107"/>
      <c r="L448" s="8"/>
      <c r="M448" s="8"/>
      <c r="N448" s="8"/>
    </row>
    <row r="449" spans="1:14">
      <c r="A449" s="8" t="s">
        <v>266</v>
      </c>
      <c r="B449" s="8" t="s">
        <v>267</v>
      </c>
      <c r="C449" s="8" t="s">
        <v>268</v>
      </c>
      <c r="D449" s="9" t="s">
        <v>98</v>
      </c>
      <c r="F449" s="79">
        <v>45470</v>
      </c>
      <c r="G449" s="76">
        <v>0</v>
      </c>
      <c r="H449" s="76">
        <v>0</v>
      </c>
      <c r="I449" s="107"/>
      <c r="J449" s="107"/>
      <c r="K449" s="107"/>
      <c r="L449" s="8"/>
      <c r="M449" s="8"/>
      <c r="N449" s="8"/>
    </row>
    <row r="450" spans="1:14">
      <c r="A450" s="8" t="s">
        <v>266</v>
      </c>
      <c r="B450" s="8" t="s">
        <v>267</v>
      </c>
      <c r="C450" s="8" t="s">
        <v>268</v>
      </c>
      <c r="D450" s="9" t="s">
        <v>98</v>
      </c>
      <c r="F450" s="79">
        <v>45503</v>
      </c>
      <c r="G450" s="76">
        <v>0</v>
      </c>
      <c r="H450" s="76">
        <v>0</v>
      </c>
      <c r="I450" s="107"/>
      <c r="J450" s="107"/>
      <c r="K450" s="107"/>
      <c r="L450" s="8"/>
      <c r="M450" s="8"/>
      <c r="N450" s="8"/>
    </row>
    <row r="451" spans="1:14">
      <c r="A451" s="8" t="s">
        <v>266</v>
      </c>
      <c r="B451" s="8" t="s">
        <v>267</v>
      </c>
      <c r="C451" s="8" t="s">
        <v>268</v>
      </c>
      <c r="D451" s="9" t="s">
        <v>98</v>
      </c>
      <c r="F451" s="79">
        <v>45533</v>
      </c>
      <c r="G451" s="76">
        <v>0</v>
      </c>
      <c r="H451" s="76">
        <v>0</v>
      </c>
      <c r="I451" s="107"/>
      <c r="J451" s="107"/>
      <c r="K451" s="107"/>
      <c r="L451" s="8"/>
      <c r="M451" s="8"/>
      <c r="N451" s="8"/>
    </row>
    <row r="452" spans="1:14">
      <c r="A452" s="8" t="s">
        <v>266</v>
      </c>
      <c r="B452" s="8" t="s">
        <v>267</v>
      </c>
      <c r="C452" s="8" t="s">
        <v>268</v>
      </c>
      <c r="D452" s="9" t="s">
        <v>98</v>
      </c>
      <c r="F452" s="79">
        <v>45562</v>
      </c>
      <c r="G452" s="76">
        <v>5.7460000000000002E-3</v>
      </c>
      <c r="H452" s="76">
        <v>0</v>
      </c>
      <c r="I452" s="107"/>
      <c r="J452" s="107"/>
      <c r="K452" s="107"/>
      <c r="L452" s="8"/>
      <c r="M452" s="8"/>
      <c r="N452" s="8"/>
    </row>
    <row r="453" spans="1:14">
      <c r="A453" s="8" t="s">
        <v>266</v>
      </c>
      <c r="B453" s="8" t="s">
        <v>267</v>
      </c>
      <c r="C453" s="8" t="s">
        <v>268</v>
      </c>
      <c r="D453" s="9" t="s">
        <v>98</v>
      </c>
      <c r="F453" s="79">
        <v>45595</v>
      </c>
      <c r="G453" s="76">
        <v>1.248E-3</v>
      </c>
      <c r="H453" s="76">
        <v>0</v>
      </c>
      <c r="I453" s="107"/>
      <c r="J453" s="107"/>
      <c r="K453" s="107"/>
      <c r="L453" s="8"/>
      <c r="M453" s="8"/>
      <c r="N453" s="8"/>
    </row>
    <row r="454" spans="1:14">
      <c r="A454" s="8" t="s">
        <v>266</v>
      </c>
      <c r="B454" s="8" t="s">
        <v>267</v>
      </c>
      <c r="C454" s="8" t="s">
        <v>268</v>
      </c>
      <c r="D454" s="9" t="s">
        <v>98</v>
      </c>
      <c r="F454" s="79">
        <v>45623</v>
      </c>
      <c r="G454" s="76">
        <v>9.2199999999999997E-4</v>
      </c>
      <c r="H454" s="76">
        <v>0</v>
      </c>
      <c r="I454" s="107"/>
      <c r="J454" s="107"/>
      <c r="K454" s="107"/>
      <c r="L454" s="8"/>
      <c r="M454" s="8"/>
      <c r="N454" s="8"/>
    </row>
    <row r="455" spans="1:14">
      <c r="A455" s="8" t="s">
        <v>266</v>
      </c>
      <c r="B455" s="8" t="s">
        <v>267</v>
      </c>
      <c r="C455" s="8" t="s">
        <v>268</v>
      </c>
      <c r="D455" s="9" t="s">
        <v>98</v>
      </c>
      <c r="F455" s="79">
        <v>45656</v>
      </c>
      <c r="G455" s="76">
        <v>3.7460000000000002E-3</v>
      </c>
      <c r="H455" s="76">
        <v>0</v>
      </c>
      <c r="I455" s="107"/>
      <c r="J455" s="107"/>
      <c r="K455" s="107"/>
      <c r="L455" s="8"/>
      <c r="M455" s="8"/>
      <c r="N455" s="8"/>
    </row>
    <row r="456" spans="1:14">
      <c r="A456" s="8" t="s">
        <v>6</v>
      </c>
      <c r="D456" s="9"/>
      <c r="G456" s="76">
        <v>1.1661999999999999E-2</v>
      </c>
      <c r="H456" s="76">
        <v>0</v>
      </c>
      <c r="I456" s="107"/>
      <c r="J456" s="107"/>
      <c r="K456" s="107"/>
      <c r="L456" s="8"/>
      <c r="M456" s="8"/>
      <c r="N456" s="8"/>
    </row>
    <row r="457" spans="1:14">
      <c r="D457" s="9"/>
      <c r="G457" s="76"/>
      <c r="H457" s="76"/>
      <c r="I457" s="107"/>
      <c r="J457" s="107"/>
      <c r="K457" s="107"/>
      <c r="L457" s="8"/>
      <c r="M457" s="8"/>
      <c r="N457" s="8"/>
    </row>
    <row r="458" spans="1:14">
      <c r="A458" s="8" t="s">
        <v>269</v>
      </c>
      <c r="B458" s="8" t="s">
        <v>270</v>
      </c>
      <c r="C458" s="8" t="s">
        <v>271</v>
      </c>
      <c r="D458" s="9"/>
      <c r="F458" s="79">
        <v>45411</v>
      </c>
      <c r="G458" s="76">
        <v>0.2</v>
      </c>
      <c r="H458" s="76">
        <v>0</v>
      </c>
      <c r="I458" s="107"/>
      <c r="J458" s="107"/>
      <c r="K458" s="107"/>
      <c r="L458" s="8"/>
      <c r="M458" s="8"/>
      <c r="N458" s="8"/>
    </row>
    <row r="459" spans="1:14">
      <c r="A459" s="8" t="s">
        <v>269</v>
      </c>
      <c r="B459" s="8" t="s">
        <v>270</v>
      </c>
      <c r="C459" s="8" t="s">
        <v>271</v>
      </c>
      <c r="D459" s="9"/>
      <c r="F459" s="79">
        <v>45442</v>
      </c>
      <c r="G459" s="76">
        <v>0.2</v>
      </c>
      <c r="H459" s="76">
        <v>0</v>
      </c>
      <c r="I459" s="107"/>
      <c r="J459" s="107"/>
      <c r="K459" s="107"/>
      <c r="L459" s="8"/>
      <c r="M459" s="8"/>
      <c r="N459" s="8"/>
    </row>
    <row r="460" spans="1:14">
      <c r="A460" s="8" t="s">
        <v>269</v>
      </c>
      <c r="B460" s="8" t="s">
        <v>270</v>
      </c>
      <c r="C460" s="8" t="s">
        <v>271</v>
      </c>
      <c r="D460" s="9"/>
      <c r="F460" s="79">
        <v>45470</v>
      </c>
      <c r="G460" s="76">
        <v>0.2</v>
      </c>
      <c r="H460" s="76">
        <v>0</v>
      </c>
      <c r="I460" s="107"/>
      <c r="J460" s="107"/>
      <c r="K460" s="107"/>
      <c r="L460" s="8"/>
      <c r="M460" s="8"/>
      <c r="N460" s="8"/>
    </row>
    <row r="461" spans="1:14">
      <c r="A461" s="8" t="s">
        <v>269</v>
      </c>
      <c r="B461" s="8" t="s">
        <v>270</v>
      </c>
      <c r="C461" s="8" t="s">
        <v>271</v>
      </c>
      <c r="D461" s="9"/>
      <c r="F461" s="79">
        <v>45503</v>
      </c>
      <c r="G461" s="76">
        <v>0.2</v>
      </c>
      <c r="H461" s="76">
        <v>0</v>
      </c>
      <c r="I461" s="107"/>
      <c r="J461" s="107"/>
      <c r="K461" s="107"/>
      <c r="L461" s="8"/>
      <c r="M461" s="8"/>
      <c r="N461" s="8"/>
    </row>
    <row r="462" spans="1:14">
      <c r="A462" s="8" t="s">
        <v>269</v>
      </c>
      <c r="B462" s="8" t="s">
        <v>270</v>
      </c>
      <c r="C462" s="8" t="s">
        <v>271</v>
      </c>
      <c r="D462" s="9"/>
      <c r="F462" s="79">
        <v>45533</v>
      </c>
      <c r="G462" s="76">
        <v>0.2</v>
      </c>
      <c r="H462" s="76">
        <v>0</v>
      </c>
      <c r="I462" s="107"/>
      <c r="J462" s="107"/>
      <c r="K462" s="107"/>
      <c r="L462" s="8"/>
      <c r="M462" s="8"/>
      <c r="N462" s="8"/>
    </row>
    <row r="463" spans="1:14">
      <c r="A463" s="8" t="s">
        <v>269</v>
      </c>
      <c r="B463" s="8" t="s">
        <v>270</v>
      </c>
      <c r="C463" s="8" t="s">
        <v>271</v>
      </c>
      <c r="D463" s="9"/>
      <c r="F463" s="79">
        <v>45562</v>
      </c>
      <c r="G463" s="76">
        <v>0.155</v>
      </c>
      <c r="H463" s="76">
        <v>0</v>
      </c>
      <c r="I463" s="107"/>
      <c r="J463" s="107"/>
      <c r="K463" s="107"/>
      <c r="L463" s="8"/>
      <c r="M463" s="8"/>
      <c r="N463" s="8"/>
    </row>
    <row r="464" spans="1:14">
      <c r="A464" s="8" t="s">
        <v>269</v>
      </c>
      <c r="B464" s="8" t="s">
        <v>270</v>
      </c>
      <c r="C464" s="8" t="s">
        <v>271</v>
      </c>
      <c r="D464" s="9"/>
      <c r="F464" s="79">
        <v>45595</v>
      </c>
      <c r="G464" s="76">
        <v>0.16500000000000001</v>
      </c>
      <c r="H464" s="76">
        <v>0</v>
      </c>
      <c r="I464" s="107"/>
      <c r="J464" s="107"/>
      <c r="K464" s="107"/>
      <c r="L464" s="8"/>
      <c r="M464" s="8"/>
      <c r="N464" s="8"/>
    </row>
    <row r="465" spans="1:14">
      <c r="A465" s="8" t="s">
        <v>269</v>
      </c>
      <c r="B465" s="8" t="s">
        <v>270</v>
      </c>
      <c r="C465" s="8" t="s">
        <v>271</v>
      </c>
      <c r="D465" s="9"/>
      <c r="F465" s="79">
        <v>45623</v>
      </c>
      <c r="G465" s="76">
        <v>0.14799999999999999</v>
      </c>
      <c r="H465" s="76">
        <v>0</v>
      </c>
      <c r="I465" s="107"/>
      <c r="J465" s="107"/>
      <c r="K465" s="107"/>
      <c r="L465" s="8"/>
      <c r="M465" s="8"/>
      <c r="N465" s="8"/>
    </row>
    <row r="466" spans="1:14">
      <c r="A466" s="8" t="s">
        <v>269</v>
      </c>
      <c r="B466" s="8" t="s">
        <v>270</v>
      </c>
      <c r="C466" s="8" t="s">
        <v>271</v>
      </c>
      <c r="D466" s="9"/>
      <c r="F466" s="79">
        <v>45636</v>
      </c>
      <c r="G466" s="76">
        <v>0</v>
      </c>
      <c r="H466" s="76">
        <v>2.4070000000000001E-2</v>
      </c>
      <c r="I466" s="107"/>
      <c r="J466" s="107"/>
      <c r="K466" s="107"/>
      <c r="L466" s="8"/>
      <c r="M466" s="8"/>
      <c r="N466" s="8"/>
    </row>
    <row r="467" spans="1:14">
      <c r="A467" s="8" t="s">
        <v>269</v>
      </c>
      <c r="B467" s="8" t="s">
        <v>270</v>
      </c>
      <c r="C467" s="8" t="s">
        <v>271</v>
      </c>
      <c r="D467" s="9"/>
      <c r="F467" s="79">
        <v>45656</v>
      </c>
      <c r="G467" s="76">
        <v>0.12581000000000001</v>
      </c>
      <c r="H467" s="76">
        <v>0</v>
      </c>
      <c r="I467" s="107"/>
      <c r="J467" s="107"/>
      <c r="K467" s="107"/>
      <c r="L467" s="8"/>
      <c r="M467" s="8"/>
      <c r="N467" s="8"/>
    </row>
    <row r="468" spans="1:14">
      <c r="A468" s="8" t="s">
        <v>6</v>
      </c>
      <c r="D468" s="9"/>
      <c r="G468" s="76">
        <v>1.5938099999999999</v>
      </c>
      <c r="H468" s="76">
        <v>2.4070000000000001E-2</v>
      </c>
      <c r="I468" s="107"/>
      <c r="J468" s="107"/>
      <c r="K468" s="107"/>
      <c r="L468" s="8"/>
      <c r="M468" s="8"/>
      <c r="N468" s="8"/>
    </row>
    <row r="469" spans="1:14">
      <c r="D469" s="9"/>
      <c r="G469" s="76"/>
      <c r="H469" s="76"/>
      <c r="I469" s="107"/>
      <c r="J469" s="107"/>
      <c r="K469" s="107"/>
      <c r="L469" s="8"/>
      <c r="M469" s="8"/>
      <c r="N469" s="8"/>
    </row>
    <row r="470" spans="1:14">
      <c r="A470" s="8" t="s">
        <v>273</v>
      </c>
      <c r="B470" s="8" t="s">
        <v>274</v>
      </c>
      <c r="C470" s="8" t="s">
        <v>275</v>
      </c>
      <c r="D470" s="9"/>
      <c r="F470" s="79">
        <v>45411</v>
      </c>
      <c r="G470" s="76">
        <v>0.185</v>
      </c>
      <c r="H470" s="76">
        <v>0</v>
      </c>
      <c r="I470" s="107"/>
      <c r="J470" s="107"/>
      <c r="K470" s="107"/>
      <c r="L470" s="8"/>
      <c r="M470" s="8"/>
      <c r="N470" s="8"/>
    </row>
    <row r="471" spans="1:14">
      <c r="A471" s="8" t="s">
        <v>273</v>
      </c>
      <c r="B471" s="8" t="s">
        <v>274</v>
      </c>
      <c r="C471" s="8" t="s">
        <v>275</v>
      </c>
      <c r="D471" s="9"/>
      <c r="F471" s="79">
        <v>45442</v>
      </c>
      <c r="G471" s="76">
        <v>0.185</v>
      </c>
      <c r="H471" s="76">
        <v>0</v>
      </c>
      <c r="I471" s="107"/>
      <c r="J471" s="107"/>
      <c r="K471" s="107"/>
      <c r="L471" s="8"/>
      <c r="M471" s="8"/>
      <c r="N471" s="8"/>
    </row>
    <row r="472" spans="1:14">
      <c r="A472" s="8" t="s">
        <v>273</v>
      </c>
      <c r="B472" s="8" t="s">
        <v>274</v>
      </c>
      <c r="C472" s="8" t="s">
        <v>275</v>
      </c>
      <c r="D472" s="9"/>
      <c r="F472" s="79">
        <v>45470</v>
      </c>
      <c r="G472" s="76">
        <v>0.19</v>
      </c>
      <c r="H472" s="76">
        <v>0</v>
      </c>
      <c r="I472" s="107"/>
      <c r="J472" s="107"/>
      <c r="K472" s="107"/>
      <c r="L472" s="8"/>
      <c r="M472" s="8"/>
      <c r="N472" s="8"/>
    </row>
    <row r="473" spans="1:14">
      <c r="A473" s="8" t="s">
        <v>273</v>
      </c>
      <c r="B473" s="8" t="s">
        <v>274</v>
      </c>
      <c r="C473" s="8" t="s">
        <v>275</v>
      </c>
      <c r="D473" s="9"/>
      <c r="F473" s="79">
        <v>45503</v>
      </c>
      <c r="G473" s="76">
        <v>0.17</v>
      </c>
      <c r="H473" s="76">
        <v>0</v>
      </c>
      <c r="I473" s="107"/>
      <c r="J473" s="107"/>
      <c r="K473" s="107"/>
      <c r="L473" s="8"/>
      <c r="M473" s="8"/>
      <c r="N473" s="8"/>
    </row>
    <row r="474" spans="1:14">
      <c r="A474" s="8" t="s">
        <v>273</v>
      </c>
      <c r="B474" s="8" t="s">
        <v>274</v>
      </c>
      <c r="C474" s="8" t="s">
        <v>275</v>
      </c>
      <c r="D474" s="9"/>
      <c r="F474" s="79">
        <v>45533</v>
      </c>
      <c r="G474" s="76">
        <v>0.19500000000000001</v>
      </c>
      <c r="H474" s="76">
        <v>0</v>
      </c>
      <c r="I474" s="107"/>
      <c r="J474" s="107"/>
      <c r="K474" s="107"/>
      <c r="L474" s="8"/>
      <c r="M474" s="8"/>
      <c r="N474" s="8"/>
    </row>
    <row r="475" spans="1:14">
      <c r="A475" s="8" t="s">
        <v>273</v>
      </c>
      <c r="B475" s="8" t="s">
        <v>274</v>
      </c>
      <c r="C475" s="8" t="s">
        <v>275</v>
      </c>
      <c r="D475" s="9"/>
      <c r="F475" s="79">
        <v>45562</v>
      </c>
      <c r="G475" s="76">
        <v>0.14499999999999999</v>
      </c>
      <c r="H475" s="76">
        <v>0</v>
      </c>
      <c r="I475" s="107"/>
      <c r="J475" s="107"/>
      <c r="K475" s="107"/>
      <c r="L475" s="8"/>
      <c r="M475" s="8"/>
      <c r="N475" s="8"/>
    </row>
    <row r="476" spans="1:14">
      <c r="A476" s="8" t="s">
        <v>273</v>
      </c>
      <c r="B476" s="8" t="s">
        <v>274</v>
      </c>
      <c r="C476" s="8" t="s">
        <v>275</v>
      </c>
      <c r="D476" s="9"/>
      <c r="F476" s="79">
        <v>45595</v>
      </c>
      <c r="G476" s="76">
        <v>0.16</v>
      </c>
      <c r="H476" s="76">
        <v>0</v>
      </c>
      <c r="I476" s="107"/>
      <c r="J476" s="107"/>
      <c r="K476" s="107"/>
      <c r="L476" s="8"/>
      <c r="M476" s="8"/>
      <c r="N476" s="8"/>
    </row>
    <row r="477" spans="1:14">
      <c r="A477" s="8" t="s">
        <v>273</v>
      </c>
      <c r="B477" s="8" t="s">
        <v>274</v>
      </c>
      <c r="C477" s="8" t="s">
        <v>275</v>
      </c>
      <c r="D477" s="9"/>
      <c r="F477" s="79">
        <v>45623</v>
      </c>
      <c r="G477" s="76">
        <v>0.16</v>
      </c>
      <c r="H477" s="76">
        <v>0</v>
      </c>
      <c r="I477" s="107"/>
      <c r="J477" s="107"/>
      <c r="K477" s="107"/>
      <c r="L477" s="8"/>
      <c r="M477" s="8"/>
      <c r="N477" s="8"/>
    </row>
    <row r="478" spans="1:14">
      <c r="A478" s="8" t="s">
        <v>273</v>
      </c>
      <c r="B478" s="8" t="s">
        <v>274</v>
      </c>
      <c r="C478" s="8" t="s">
        <v>275</v>
      </c>
      <c r="D478" s="9"/>
      <c r="F478" s="79">
        <v>45636</v>
      </c>
      <c r="G478" s="76">
        <v>0</v>
      </c>
      <c r="H478" s="76">
        <v>2.8590000000000001E-2</v>
      </c>
      <c r="I478" s="107"/>
      <c r="J478" s="107"/>
      <c r="K478" s="107"/>
      <c r="L478" s="8"/>
      <c r="M478" s="8"/>
      <c r="N478" s="8"/>
    </row>
    <row r="479" spans="1:14">
      <c r="A479" s="8" t="s">
        <v>273</v>
      </c>
      <c r="B479" s="8" t="s">
        <v>274</v>
      </c>
      <c r="C479" s="8" t="s">
        <v>275</v>
      </c>
      <c r="D479" s="9"/>
      <c r="F479" s="79">
        <v>45656</v>
      </c>
      <c r="G479" s="76">
        <v>0.16682</v>
      </c>
      <c r="H479" s="76">
        <v>0</v>
      </c>
      <c r="I479" s="107"/>
      <c r="J479" s="107"/>
      <c r="K479" s="107"/>
      <c r="L479" s="8"/>
      <c r="M479" s="8"/>
      <c r="N479" s="8"/>
    </row>
    <row r="480" spans="1:14">
      <c r="A480" s="8" t="s">
        <v>6</v>
      </c>
      <c r="D480" s="9"/>
      <c r="G480" s="76">
        <v>1.5568199999999999</v>
      </c>
      <c r="H480" s="76">
        <v>2.8590000000000001E-2</v>
      </c>
      <c r="I480" s="107"/>
      <c r="J480" s="107"/>
      <c r="K480" s="107"/>
      <c r="L480" s="8"/>
      <c r="M480" s="8"/>
      <c r="N480" s="8"/>
    </row>
    <row r="481" spans="1:14">
      <c r="D481" s="9"/>
      <c r="G481" s="76"/>
      <c r="H481" s="76"/>
      <c r="I481" s="107"/>
      <c r="J481" s="107"/>
      <c r="K481" s="107"/>
      <c r="L481" s="8"/>
      <c r="M481" s="8"/>
      <c r="N481" s="8"/>
    </row>
    <row r="482" spans="1:14">
      <c r="A482" s="8" t="s">
        <v>276</v>
      </c>
      <c r="B482" s="8" t="s">
        <v>277</v>
      </c>
      <c r="C482" s="8" t="s">
        <v>278</v>
      </c>
      <c r="D482" s="9"/>
      <c r="F482" s="79">
        <v>45636</v>
      </c>
      <c r="G482" s="76">
        <v>0</v>
      </c>
      <c r="H482" s="76">
        <v>0</v>
      </c>
      <c r="I482" s="107"/>
      <c r="J482" s="107"/>
      <c r="K482" s="107"/>
      <c r="L482" s="8"/>
      <c r="M482" s="8"/>
      <c r="N482" s="8"/>
    </row>
    <row r="483" spans="1:14">
      <c r="A483" s="8" t="s">
        <v>6</v>
      </c>
      <c r="D483" s="9"/>
      <c r="G483" s="76">
        <v>0</v>
      </c>
      <c r="H483" s="76">
        <v>0</v>
      </c>
      <c r="I483" s="107"/>
      <c r="J483" s="107"/>
      <c r="K483" s="107"/>
      <c r="L483" s="8"/>
      <c r="M483" s="8"/>
      <c r="N483" s="8"/>
    </row>
    <row r="484" spans="1:14">
      <c r="D484" s="9"/>
      <c r="G484" s="76"/>
      <c r="H484" s="76"/>
      <c r="I484" s="107"/>
      <c r="J484" s="107"/>
      <c r="K484" s="107"/>
      <c r="L484" s="8"/>
      <c r="M484" s="8"/>
      <c r="N484" s="8"/>
    </row>
    <row r="485" spans="1:14">
      <c r="A485" s="8" t="s">
        <v>279</v>
      </c>
      <c r="B485" s="8" t="s">
        <v>280</v>
      </c>
      <c r="C485" s="8" t="s">
        <v>281</v>
      </c>
      <c r="D485" s="9" t="s">
        <v>98</v>
      </c>
      <c r="F485" s="79">
        <v>45636</v>
      </c>
      <c r="G485" s="76">
        <v>0</v>
      </c>
      <c r="H485" s="76">
        <v>2.3600000000000001E-3</v>
      </c>
      <c r="I485" s="107"/>
      <c r="J485" s="107"/>
      <c r="K485" s="107"/>
      <c r="L485" s="8"/>
      <c r="M485" s="8"/>
      <c r="N485" s="8"/>
    </row>
    <row r="486" spans="1:14">
      <c r="A486" s="8" t="s">
        <v>279</v>
      </c>
      <c r="B486" s="8" t="s">
        <v>280</v>
      </c>
      <c r="C486" s="8" t="s">
        <v>281</v>
      </c>
      <c r="D486" s="9" t="s">
        <v>98</v>
      </c>
      <c r="F486" s="79">
        <v>45656</v>
      </c>
      <c r="G486" s="76">
        <v>0</v>
      </c>
      <c r="H486" s="76">
        <v>0</v>
      </c>
      <c r="I486" s="107"/>
      <c r="J486" s="107"/>
      <c r="K486" s="107"/>
      <c r="L486" s="8"/>
      <c r="M486" s="8"/>
      <c r="N486" s="8"/>
    </row>
    <row r="487" spans="1:14">
      <c r="A487" s="8" t="s">
        <v>6</v>
      </c>
      <c r="D487" s="9"/>
      <c r="G487" s="76">
        <v>0</v>
      </c>
      <c r="H487" s="76">
        <v>2.3600000000000001E-3</v>
      </c>
      <c r="I487" s="107"/>
      <c r="J487" s="107"/>
      <c r="K487" s="107"/>
      <c r="L487" s="8"/>
      <c r="M487" s="8"/>
      <c r="N487" s="8"/>
    </row>
    <row r="488" spans="1:14">
      <c r="D488" s="9"/>
      <c r="G488" s="76"/>
      <c r="H488" s="76"/>
      <c r="I488" s="107"/>
      <c r="J488" s="107"/>
      <c r="K488" s="107"/>
      <c r="L488" s="8"/>
      <c r="M488" s="8"/>
      <c r="N488" s="8"/>
    </row>
    <row r="489" spans="1:14">
      <c r="A489" s="8" t="s">
        <v>282</v>
      </c>
      <c r="B489" s="8" t="s">
        <v>283</v>
      </c>
      <c r="C489" s="8" t="s">
        <v>284</v>
      </c>
      <c r="D489" s="9" t="s">
        <v>98</v>
      </c>
      <c r="F489" s="79">
        <v>45656</v>
      </c>
      <c r="G489" s="76">
        <v>0</v>
      </c>
      <c r="H489" s="76">
        <v>0</v>
      </c>
      <c r="I489" s="107"/>
      <c r="J489" s="107"/>
      <c r="K489" s="107"/>
      <c r="L489" s="8"/>
      <c r="M489" s="8"/>
      <c r="N489" s="8"/>
    </row>
    <row r="490" spans="1:14">
      <c r="A490" s="8" t="s">
        <v>6</v>
      </c>
      <c r="D490" s="9"/>
      <c r="G490" s="76">
        <v>0</v>
      </c>
      <c r="H490" s="76">
        <v>0</v>
      </c>
      <c r="I490" s="107"/>
      <c r="J490" s="107"/>
      <c r="K490" s="107"/>
      <c r="L490" s="8"/>
      <c r="M490" s="8"/>
      <c r="N490" s="8"/>
    </row>
    <row r="491" spans="1:14">
      <c r="D491" s="9"/>
      <c r="G491" s="76"/>
      <c r="H491" s="76"/>
      <c r="I491" s="107"/>
      <c r="J491" s="107"/>
      <c r="K491" s="107"/>
      <c r="L491" s="8"/>
      <c r="M491" s="8"/>
      <c r="N491" s="8"/>
    </row>
    <row r="492" spans="1:14">
      <c r="A492" s="8" t="s">
        <v>285</v>
      </c>
      <c r="B492" s="8" t="s">
        <v>286</v>
      </c>
      <c r="C492" s="8" t="s">
        <v>287</v>
      </c>
      <c r="D492" s="9"/>
      <c r="F492" s="79">
        <v>45321</v>
      </c>
      <c r="G492" s="76">
        <v>5.5E-2</v>
      </c>
      <c r="H492" s="76">
        <v>0</v>
      </c>
      <c r="I492" s="107"/>
      <c r="J492" s="107"/>
      <c r="K492" s="107"/>
      <c r="L492" s="8"/>
      <c r="M492" s="8"/>
      <c r="N492" s="8"/>
    </row>
    <row r="493" spans="1:14">
      <c r="A493" s="8" t="s">
        <v>285</v>
      </c>
      <c r="B493" s="8" t="s">
        <v>286</v>
      </c>
      <c r="C493" s="8" t="s">
        <v>287</v>
      </c>
      <c r="D493" s="9"/>
      <c r="F493" s="79">
        <v>45350</v>
      </c>
      <c r="G493" s="76">
        <v>5.7149999999999999E-2</v>
      </c>
      <c r="H493" s="76">
        <v>0</v>
      </c>
      <c r="I493" s="107"/>
      <c r="J493" s="107"/>
      <c r="K493" s="107"/>
      <c r="L493" s="8"/>
      <c r="M493" s="8"/>
      <c r="N493" s="8"/>
    </row>
    <row r="494" spans="1:14">
      <c r="A494" s="8" t="s">
        <v>285</v>
      </c>
      <c r="B494" s="8" t="s">
        <v>286</v>
      </c>
      <c r="C494" s="8" t="s">
        <v>287</v>
      </c>
      <c r="D494" s="9"/>
      <c r="F494" s="79">
        <v>45378</v>
      </c>
      <c r="G494" s="76">
        <v>6.6751000000000005E-2</v>
      </c>
      <c r="H494" s="76">
        <v>0</v>
      </c>
      <c r="I494" s="107"/>
      <c r="J494" s="107"/>
      <c r="K494" s="107"/>
      <c r="L494" s="8"/>
      <c r="M494" s="8"/>
      <c r="N494" s="8"/>
    </row>
    <row r="495" spans="1:14">
      <c r="A495" s="8" t="s">
        <v>285</v>
      </c>
      <c r="B495" s="8" t="s">
        <v>286</v>
      </c>
      <c r="C495" s="8" t="s">
        <v>287</v>
      </c>
      <c r="D495" s="9"/>
      <c r="F495" s="79">
        <v>45411</v>
      </c>
      <c r="G495" s="76">
        <v>6.1906999999999997E-2</v>
      </c>
      <c r="H495" s="76">
        <v>0</v>
      </c>
      <c r="I495" s="107"/>
      <c r="J495" s="107"/>
      <c r="K495" s="107"/>
      <c r="L495" s="8"/>
      <c r="M495" s="8"/>
      <c r="N495" s="8"/>
    </row>
    <row r="496" spans="1:14">
      <c r="A496" s="8" t="s">
        <v>285</v>
      </c>
      <c r="B496" s="8" t="s">
        <v>286</v>
      </c>
      <c r="C496" s="8" t="s">
        <v>287</v>
      </c>
      <c r="D496" s="9"/>
      <c r="F496" s="79">
        <v>45442</v>
      </c>
      <c r="G496" s="76">
        <v>7.6663999999999996E-2</v>
      </c>
      <c r="H496" s="76">
        <v>0</v>
      </c>
      <c r="I496" s="107"/>
      <c r="J496" s="107"/>
      <c r="K496" s="107"/>
      <c r="L496" s="8"/>
      <c r="M496" s="8"/>
      <c r="N496" s="8"/>
    </row>
    <row r="497" spans="1:14">
      <c r="A497" s="8" t="s">
        <v>285</v>
      </c>
      <c r="B497" s="8" t="s">
        <v>286</v>
      </c>
      <c r="C497" s="8" t="s">
        <v>287</v>
      </c>
      <c r="D497" s="9"/>
      <c r="F497" s="79">
        <v>45470</v>
      </c>
      <c r="G497" s="76">
        <v>7.2581999999999994E-2</v>
      </c>
      <c r="H497" s="76">
        <v>0</v>
      </c>
      <c r="I497" s="107"/>
      <c r="J497" s="107"/>
      <c r="K497" s="107"/>
      <c r="L497" s="8"/>
      <c r="M497" s="8"/>
      <c r="N497" s="8"/>
    </row>
    <row r="498" spans="1:14">
      <c r="A498" s="8" t="s">
        <v>285</v>
      </c>
      <c r="B498" s="8" t="s">
        <v>286</v>
      </c>
      <c r="C498" s="8" t="s">
        <v>287</v>
      </c>
      <c r="D498" s="9"/>
      <c r="F498" s="79">
        <v>45533</v>
      </c>
      <c r="G498" s="76">
        <v>5.1812999999999998E-2</v>
      </c>
      <c r="H498" s="76">
        <v>0</v>
      </c>
      <c r="I498" s="107"/>
      <c r="J498" s="107"/>
      <c r="K498" s="107"/>
      <c r="L498" s="8"/>
      <c r="M498" s="8"/>
      <c r="N498" s="8"/>
    </row>
    <row r="499" spans="1:14">
      <c r="A499" s="8" t="s">
        <v>285</v>
      </c>
      <c r="B499" s="8" t="s">
        <v>286</v>
      </c>
      <c r="C499" s="8" t="s">
        <v>287</v>
      </c>
      <c r="D499" s="9"/>
      <c r="F499" s="79">
        <v>45562</v>
      </c>
      <c r="G499" s="76">
        <v>6.1933000000000002E-2</v>
      </c>
      <c r="H499" s="76">
        <v>0</v>
      </c>
      <c r="I499" s="107"/>
      <c r="J499" s="107"/>
      <c r="K499" s="107"/>
      <c r="L499" s="8"/>
      <c r="M499" s="8"/>
      <c r="N499" s="8"/>
    </row>
    <row r="500" spans="1:14">
      <c r="A500" s="8" t="s">
        <v>285</v>
      </c>
      <c r="B500" s="8" t="s">
        <v>286</v>
      </c>
      <c r="C500" s="8" t="s">
        <v>287</v>
      </c>
      <c r="D500" s="9"/>
      <c r="F500" s="79">
        <v>45595</v>
      </c>
      <c r="G500" s="76">
        <v>4.7551000000000003E-2</v>
      </c>
      <c r="H500" s="76">
        <v>0</v>
      </c>
      <c r="I500" s="107"/>
      <c r="J500" s="107"/>
      <c r="K500" s="107"/>
      <c r="L500" s="8"/>
      <c r="M500" s="8"/>
      <c r="N500" s="8"/>
    </row>
    <row r="501" spans="1:14">
      <c r="A501" s="8" t="s">
        <v>285</v>
      </c>
      <c r="B501" s="8" t="s">
        <v>286</v>
      </c>
      <c r="C501" s="8" t="s">
        <v>287</v>
      </c>
      <c r="D501" s="9"/>
      <c r="F501" s="79">
        <v>45623</v>
      </c>
      <c r="G501" s="76">
        <v>1.9165999999999999E-2</v>
      </c>
      <c r="H501" s="76">
        <v>0</v>
      </c>
      <c r="I501" s="107"/>
      <c r="J501" s="107"/>
      <c r="K501" s="107"/>
      <c r="L501" s="8"/>
      <c r="M501" s="8"/>
      <c r="N501" s="8"/>
    </row>
    <row r="502" spans="1:14">
      <c r="A502" s="8" t="s">
        <v>285</v>
      </c>
      <c r="B502" s="8" t="s">
        <v>286</v>
      </c>
      <c r="C502" s="8" t="s">
        <v>287</v>
      </c>
      <c r="D502" s="9"/>
      <c r="F502" s="79">
        <v>45636</v>
      </c>
      <c r="G502" s="76">
        <v>0</v>
      </c>
      <c r="H502" s="76">
        <v>2.1680000000000001E-2</v>
      </c>
      <c r="I502" s="107"/>
      <c r="J502" s="107"/>
      <c r="K502" s="107"/>
      <c r="L502" s="8"/>
      <c r="M502" s="8"/>
      <c r="N502" s="8"/>
    </row>
    <row r="503" spans="1:14">
      <c r="A503" s="8" t="s">
        <v>285</v>
      </c>
      <c r="B503" s="8" t="s">
        <v>286</v>
      </c>
      <c r="C503" s="8" t="s">
        <v>287</v>
      </c>
      <c r="D503" s="9"/>
      <c r="F503" s="79">
        <v>45656</v>
      </c>
      <c r="G503" s="76">
        <v>5.8800999999999999E-2</v>
      </c>
      <c r="H503" s="76">
        <v>0</v>
      </c>
      <c r="I503" s="107"/>
      <c r="J503" s="107"/>
      <c r="K503" s="107"/>
      <c r="L503" s="8"/>
      <c r="M503" s="8"/>
      <c r="N503" s="8"/>
    </row>
    <row r="504" spans="1:14">
      <c r="A504" s="8" t="s">
        <v>285</v>
      </c>
      <c r="B504" s="8" t="s">
        <v>286</v>
      </c>
      <c r="C504" s="8" t="s">
        <v>287</v>
      </c>
      <c r="D504" s="9"/>
      <c r="F504" s="79">
        <v>45660</v>
      </c>
      <c r="G504" s="76">
        <v>0.17069400000000001</v>
      </c>
      <c r="H504" s="76">
        <v>0</v>
      </c>
      <c r="I504" s="107"/>
      <c r="J504" s="107"/>
      <c r="K504" s="107"/>
      <c r="L504" s="8"/>
      <c r="M504" s="8"/>
      <c r="N504" s="8"/>
    </row>
    <row r="505" spans="1:14">
      <c r="A505" s="8" t="s">
        <v>6</v>
      </c>
      <c r="D505" s="9"/>
      <c r="G505" s="76">
        <v>0.80001199999999995</v>
      </c>
      <c r="H505" s="76">
        <v>2.1680000000000001E-2</v>
      </c>
      <c r="I505" s="107"/>
      <c r="J505" s="107"/>
      <c r="K505" s="107"/>
      <c r="L505" s="8"/>
      <c r="M505" s="8"/>
      <c r="N505" s="8"/>
    </row>
    <row r="506" spans="1:14">
      <c r="D506" s="9"/>
      <c r="G506" s="76"/>
      <c r="H506" s="76"/>
      <c r="I506" s="107"/>
      <c r="J506" s="107"/>
      <c r="K506" s="107"/>
      <c r="L506" s="8"/>
      <c r="M506" s="8"/>
      <c r="N506" s="8"/>
    </row>
    <row r="507" spans="1:14">
      <c r="A507" s="8" t="s">
        <v>288</v>
      </c>
      <c r="B507" s="8" t="s">
        <v>289</v>
      </c>
      <c r="C507" s="8" t="s">
        <v>290</v>
      </c>
      <c r="D507" s="9"/>
      <c r="F507" s="79">
        <v>45321</v>
      </c>
      <c r="G507" s="76">
        <v>0.12662599999999999</v>
      </c>
      <c r="H507" s="76">
        <v>0</v>
      </c>
      <c r="I507" s="107"/>
      <c r="J507" s="107"/>
      <c r="K507" s="107"/>
      <c r="L507" s="8"/>
      <c r="M507" s="8"/>
      <c r="N507" s="8"/>
    </row>
    <row r="508" spans="1:14">
      <c r="A508" s="8" t="s">
        <v>288</v>
      </c>
      <c r="B508" s="8" t="s">
        <v>289</v>
      </c>
      <c r="C508" s="8" t="s">
        <v>290</v>
      </c>
      <c r="D508" s="9"/>
      <c r="F508" s="79">
        <v>45350</v>
      </c>
      <c r="G508" s="76">
        <v>0.130078</v>
      </c>
      <c r="H508" s="76">
        <v>0</v>
      </c>
      <c r="I508" s="107"/>
      <c r="J508" s="107"/>
      <c r="K508" s="107"/>
      <c r="L508" s="8"/>
      <c r="M508" s="8"/>
      <c r="N508" s="8"/>
    </row>
    <row r="509" spans="1:14">
      <c r="A509" s="8" t="s">
        <v>288</v>
      </c>
      <c r="B509" s="8" t="s">
        <v>289</v>
      </c>
      <c r="C509" s="8" t="s">
        <v>290</v>
      </c>
      <c r="D509" s="9"/>
      <c r="F509" s="79">
        <v>45378</v>
      </c>
      <c r="G509" s="76">
        <v>0.13631299999999999</v>
      </c>
      <c r="H509" s="76">
        <v>0</v>
      </c>
      <c r="I509" s="107"/>
      <c r="J509" s="107"/>
      <c r="K509" s="107"/>
      <c r="L509" s="8"/>
      <c r="M509" s="8"/>
      <c r="N509" s="8"/>
    </row>
    <row r="510" spans="1:14">
      <c r="A510" s="8" t="s">
        <v>288</v>
      </c>
      <c r="B510" s="8" t="s">
        <v>289</v>
      </c>
      <c r="C510" s="8" t="s">
        <v>290</v>
      </c>
      <c r="D510" s="9"/>
      <c r="F510" s="79">
        <v>45411</v>
      </c>
      <c r="G510" s="76">
        <v>0.14283699999999999</v>
      </c>
      <c r="H510" s="76">
        <v>0</v>
      </c>
      <c r="I510" s="107"/>
      <c r="J510" s="107"/>
      <c r="K510" s="107"/>
      <c r="L510" s="8"/>
      <c r="M510" s="8"/>
      <c r="N510" s="8"/>
    </row>
    <row r="511" spans="1:14">
      <c r="A511" s="8" t="s">
        <v>288</v>
      </c>
      <c r="B511" s="8" t="s">
        <v>289</v>
      </c>
      <c r="C511" s="8" t="s">
        <v>290</v>
      </c>
      <c r="D511" s="9"/>
      <c r="F511" s="79">
        <v>45442</v>
      </c>
      <c r="G511" s="76">
        <v>0.16175700000000001</v>
      </c>
      <c r="H511" s="76">
        <v>0</v>
      </c>
      <c r="I511" s="107"/>
      <c r="J511" s="107"/>
      <c r="K511" s="107"/>
      <c r="L511" s="8"/>
      <c r="M511" s="8"/>
      <c r="N511" s="8"/>
    </row>
    <row r="512" spans="1:14">
      <c r="A512" s="8" t="s">
        <v>288</v>
      </c>
      <c r="B512" s="8" t="s">
        <v>289</v>
      </c>
      <c r="C512" s="8" t="s">
        <v>290</v>
      </c>
      <c r="D512" s="9"/>
      <c r="F512" s="79">
        <v>45470</v>
      </c>
      <c r="G512" s="76">
        <v>0.162157</v>
      </c>
      <c r="H512" s="76">
        <v>0</v>
      </c>
      <c r="I512" s="107"/>
      <c r="J512" s="107"/>
      <c r="K512" s="107"/>
      <c r="L512" s="8"/>
      <c r="M512" s="8"/>
      <c r="N512" s="8"/>
    </row>
    <row r="513" spans="1:14">
      <c r="A513" s="8" t="s">
        <v>288</v>
      </c>
      <c r="B513" s="8" t="s">
        <v>289</v>
      </c>
      <c r="C513" s="8" t="s">
        <v>290</v>
      </c>
      <c r="D513" s="9"/>
      <c r="F513" s="79">
        <v>45503</v>
      </c>
      <c r="G513" s="76">
        <v>0.16261800000000001</v>
      </c>
      <c r="H513" s="76">
        <v>0</v>
      </c>
      <c r="I513" s="107"/>
      <c r="J513" s="107"/>
      <c r="K513" s="107"/>
      <c r="L513" s="8"/>
      <c r="M513" s="8"/>
      <c r="N513" s="8"/>
    </row>
    <row r="514" spans="1:14">
      <c r="A514" s="8" t="s">
        <v>288</v>
      </c>
      <c r="B514" s="8" t="s">
        <v>289</v>
      </c>
      <c r="C514" s="8" t="s">
        <v>290</v>
      </c>
      <c r="D514" s="9"/>
      <c r="F514" s="79">
        <v>45533</v>
      </c>
      <c r="G514" s="76">
        <v>0.17130600000000001</v>
      </c>
      <c r="H514" s="76">
        <v>0</v>
      </c>
      <c r="I514" s="107"/>
      <c r="J514" s="107"/>
      <c r="K514" s="107"/>
      <c r="L514" s="8"/>
      <c r="M514" s="8"/>
      <c r="N514" s="8"/>
    </row>
    <row r="515" spans="1:14">
      <c r="A515" s="8" t="s">
        <v>288</v>
      </c>
      <c r="B515" s="8" t="s">
        <v>289</v>
      </c>
      <c r="C515" s="8" t="s">
        <v>290</v>
      </c>
      <c r="D515" s="9"/>
      <c r="F515" s="79">
        <v>45562</v>
      </c>
      <c r="G515" s="76">
        <v>0.17035900000000001</v>
      </c>
      <c r="H515" s="76">
        <v>0</v>
      </c>
      <c r="I515" s="107"/>
      <c r="J515" s="107"/>
      <c r="K515" s="107"/>
      <c r="L515" s="8"/>
      <c r="M515" s="8"/>
      <c r="N515" s="8"/>
    </row>
    <row r="516" spans="1:14">
      <c r="A516" s="8" t="s">
        <v>288</v>
      </c>
      <c r="B516" s="8" t="s">
        <v>289</v>
      </c>
      <c r="C516" s="8" t="s">
        <v>290</v>
      </c>
      <c r="D516" s="9"/>
      <c r="F516" s="79">
        <v>45595</v>
      </c>
      <c r="G516" s="76">
        <v>0.17283599999999999</v>
      </c>
      <c r="H516" s="76">
        <v>0</v>
      </c>
      <c r="I516" s="107"/>
      <c r="J516" s="107"/>
      <c r="K516" s="107"/>
      <c r="L516" s="8"/>
      <c r="M516" s="8"/>
      <c r="N516" s="8"/>
    </row>
    <row r="517" spans="1:14">
      <c r="A517" s="8" t="s">
        <v>288</v>
      </c>
      <c r="B517" s="8" t="s">
        <v>289</v>
      </c>
      <c r="C517" s="8" t="s">
        <v>290</v>
      </c>
      <c r="D517" s="9"/>
      <c r="F517" s="79">
        <v>45623</v>
      </c>
      <c r="G517" s="76">
        <v>0.17033999999999999</v>
      </c>
      <c r="H517" s="76">
        <v>0</v>
      </c>
      <c r="I517" s="107"/>
      <c r="J517" s="107"/>
      <c r="K517" s="107"/>
      <c r="L517" s="8"/>
      <c r="M517" s="8"/>
      <c r="N517" s="8"/>
    </row>
    <row r="518" spans="1:14">
      <c r="A518" s="8" t="s">
        <v>288</v>
      </c>
      <c r="B518" s="8" t="s">
        <v>289</v>
      </c>
      <c r="C518" s="8" t="s">
        <v>290</v>
      </c>
      <c r="D518" s="9"/>
      <c r="F518" s="79">
        <v>45656</v>
      </c>
      <c r="G518" s="76">
        <v>0.190416</v>
      </c>
      <c r="H518" s="76">
        <v>0</v>
      </c>
      <c r="I518" s="107"/>
      <c r="J518" s="107"/>
      <c r="K518" s="107"/>
      <c r="L518" s="8"/>
      <c r="M518" s="8"/>
      <c r="N518" s="8"/>
    </row>
    <row r="519" spans="1:14">
      <c r="A519" s="8" t="s">
        <v>6</v>
      </c>
      <c r="D519" s="9"/>
      <c r="G519" s="76">
        <v>1.8976429999999997</v>
      </c>
      <c r="H519" s="76">
        <v>0</v>
      </c>
      <c r="I519" s="107"/>
      <c r="J519" s="107"/>
      <c r="K519" s="107"/>
      <c r="L519" s="8"/>
      <c r="M519" s="8"/>
      <c r="N519" s="8"/>
    </row>
    <row r="520" spans="1:14">
      <c r="D520" s="9"/>
      <c r="G520" s="76"/>
      <c r="H520" s="76"/>
      <c r="I520" s="107"/>
      <c r="J520" s="107"/>
      <c r="K520" s="107"/>
      <c r="L520" s="8"/>
      <c r="M520" s="8"/>
      <c r="N520" s="8"/>
    </row>
    <row r="521" spans="1:14">
      <c r="A521" s="8" t="s">
        <v>291</v>
      </c>
      <c r="B521" s="8" t="s">
        <v>292</v>
      </c>
      <c r="C521" s="8" t="s">
        <v>293</v>
      </c>
      <c r="D521" s="9" t="s">
        <v>98</v>
      </c>
      <c r="F521" s="79">
        <v>45656</v>
      </c>
      <c r="G521" s="76">
        <v>0</v>
      </c>
      <c r="H521" s="76">
        <v>0</v>
      </c>
      <c r="I521" s="107"/>
      <c r="J521" s="107"/>
      <c r="K521" s="107"/>
      <c r="L521" s="8"/>
      <c r="M521" s="8"/>
      <c r="N521" s="8"/>
    </row>
    <row r="522" spans="1:14">
      <c r="A522" s="8" t="s">
        <v>6</v>
      </c>
      <c r="D522" s="9"/>
      <c r="G522" s="76">
        <v>0</v>
      </c>
      <c r="H522" s="76">
        <v>0</v>
      </c>
      <c r="I522" s="107"/>
      <c r="J522" s="107"/>
      <c r="K522" s="107"/>
      <c r="L522" s="8"/>
      <c r="M522" s="8"/>
      <c r="N522" s="8"/>
    </row>
    <row r="523" spans="1:14">
      <c r="D523" s="9"/>
      <c r="G523" s="76"/>
      <c r="H523" s="76"/>
      <c r="I523" s="107"/>
      <c r="J523" s="107"/>
      <c r="K523" s="107"/>
      <c r="L523" s="8"/>
      <c r="M523" s="8"/>
      <c r="N523" s="8"/>
    </row>
    <row r="524" spans="1:14">
      <c r="A524" s="8" t="s">
        <v>294</v>
      </c>
      <c r="B524" s="8" t="s">
        <v>295</v>
      </c>
      <c r="C524" s="8" t="s">
        <v>296</v>
      </c>
      <c r="D524" s="9"/>
      <c r="F524" s="79">
        <v>45321</v>
      </c>
      <c r="G524" s="76">
        <v>0.22700000000000001</v>
      </c>
      <c r="H524" s="76">
        <v>0</v>
      </c>
      <c r="I524" s="107"/>
      <c r="J524" s="107"/>
      <c r="K524" s="107"/>
      <c r="L524" s="8"/>
      <c r="M524" s="8"/>
      <c r="N524" s="8"/>
    </row>
    <row r="525" spans="1:14">
      <c r="A525" s="8" t="s">
        <v>294</v>
      </c>
      <c r="B525" s="8" t="s">
        <v>295</v>
      </c>
      <c r="C525" s="8" t="s">
        <v>296</v>
      </c>
      <c r="D525" s="9"/>
      <c r="F525" s="79">
        <v>45350</v>
      </c>
      <c r="G525" s="76">
        <v>0.21695800000000001</v>
      </c>
      <c r="H525" s="76">
        <v>0</v>
      </c>
      <c r="I525" s="107"/>
      <c r="J525" s="107"/>
      <c r="K525" s="107"/>
      <c r="L525" s="8"/>
      <c r="M525" s="8"/>
      <c r="N525" s="8"/>
    </row>
    <row r="526" spans="1:14">
      <c r="A526" s="8" t="s">
        <v>294</v>
      </c>
      <c r="B526" s="8" t="s">
        <v>295</v>
      </c>
      <c r="C526" s="8" t="s">
        <v>296</v>
      </c>
      <c r="D526" s="9"/>
      <c r="F526" s="79">
        <v>45378</v>
      </c>
      <c r="G526" s="76">
        <v>0.224855</v>
      </c>
      <c r="H526" s="76">
        <v>0</v>
      </c>
      <c r="I526" s="107"/>
      <c r="J526" s="107"/>
      <c r="K526" s="107"/>
      <c r="L526" s="8"/>
      <c r="M526" s="8"/>
      <c r="N526" s="8"/>
    </row>
    <row r="527" spans="1:14">
      <c r="A527" s="8" t="s">
        <v>294</v>
      </c>
      <c r="B527" s="8" t="s">
        <v>295</v>
      </c>
      <c r="C527" s="8" t="s">
        <v>296</v>
      </c>
      <c r="D527" s="9"/>
      <c r="F527" s="79">
        <v>45411</v>
      </c>
      <c r="G527" s="76">
        <v>0.22494500000000001</v>
      </c>
      <c r="H527" s="76">
        <v>0</v>
      </c>
      <c r="I527" s="107"/>
      <c r="J527" s="107"/>
      <c r="K527" s="107"/>
      <c r="L527" s="8"/>
      <c r="M527" s="8"/>
      <c r="N527" s="8"/>
    </row>
    <row r="528" spans="1:14">
      <c r="A528" s="8" t="s">
        <v>294</v>
      </c>
      <c r="B528" s="8" t="s">
        <v>295</v>
      </c>
      <c r="C528" s="8" t="s">
        <v>296</v>
      </c>
      <c r="D528" s="9"/>
      <c r="F528" s="79">
        <v>45442</v>
      </c>
      <c r="G528" s="76">
        <v>0.22696</v>
      </c>
      <c r="H528" s="76">
        <v>0</v>
      </c>
      <c r="I528" s="107"/>
      <c r="J528" s="107"/>
      <c r="K528" s="107"/>
      <c r="L528" s="8"/>
      <c r="M528" s="8"/>
      <c r="N528" s="8"/>
    </row>
    <row r="529" spans="1:14">
      <c r="A529" s="8" t="s">
        <v>294</v>
      </c>
      <c r="B529" s="8" t="s">
        <v>295</v>
      </c>
      <c r="C529" s="8" t="s">
        <v>296</v>
      </c>
      <c r="D529" s="9"/>
      <c r="F529" s="79">
        <v>45470</v>
      </c>
      <c r="G529" s="76">
        <v>0.22700000000000001</v>
      </c>
      <c r="H529" s="76">
        <v>0</v>
      </c>
      <c r="I529" s="107"/>
      <c r="J529" s="107"/>
      <c r="K529" s="107"/>
      <c r="L529" s="8"/>
      <c r="M529" s="8"/>
      <c r="N529" s="8"/>
    </row>
    <row r="530" spans="1:14">
      <c r="A530" s="8" t="s">
        <v>294</v>
      </c>
      <c r="B530" s="8" t="s">
        <v>295</v>
      </c>
      <c r="C530" s="8" t="s">
        <v>296</v>
      </c>
      <c r="D530" s="9"/>
      <c r="F530" s="79">
        <v>45503</v>
      </c>
      <c r="G530" s="76">
        <v>0.22603000000000001</v>
      </c>
      <c r="H530" s="76">
        <v>0</v>
      </c>
      <c r="I530" s="107"/>
      <c r="J530" s="107"/>
      <c r="K530" s="107"/>
      <c r="L530" s="8"/>
      <c r="M530" s="8"/>
      <c r="N530" s="8"/>
    </row>
    <row r="531" spans="1:14">
      <c r="A531" s="8" t="s">
        <v>294</v>
      </c>
      <c r="B531" s="8" t="s">
        <v>295</v>
      </c>
      <c r="C531" s="8" t="s">
        <v>296</v>
      </c>
      <c r="D531" s="9"/>
      <c r="F531" s="79">
        <v>45533</v>
      </c>
      <c r="G531" s="76">
        <v>0.2268</v>
      </c>
      <c r="H531" s="76">
        <v>0</v>
      </c>
      <c r="I531" s="107"/>
      <c r="J531" s="107"/>
      <c r="K531" s="107"/>
      <c r="L531" s="8"/>
      <c r="M531" s="8"/>
      <c r="N531" s="8"/>
    </row>
    <row r="532" spans="1:14">
      <c r="A532" s="8" t="s">
        <v>294</v>
      </c>
      <c r="B532" s="8" t="s">
        <v>295</v>
      </c>
      <c r="C532" s="8" t="s">
        <v>296</v>
      </c>
      <c r="D532" s="9"/>
      <c r="F532" s="79">
        <v>45562</v>
      </c>
      <c r="G532" s="76">
        <v>0.21</v>
      </c>
      <c r="H532" s="76">
        <v>0</v>
      </c>
      <c r="I532" s="107"/>
      <c r="J532" s="107"/>
      <c r="K532" s="107"/>
      <c r="L532" s="8"/>
      <c r="M532" s="8"/>
      <c r="N532" s="8"/>
    </row>
    <row r="533" spans="1:14">
      <c r="A533" s="8" t="s">
        <v>294</v>
      </c>
      <c r="B533" s="8" t="s">
        <v>295</v>
      </c>
      <c r="C533" s="8" t="s">
        <v>296</v>
      </c>
      <c r="D533" s="9"/>
      <c r="F533" s="79">
        <v>45595</v>
      </c>
      <c r="G533" s="76">
        <v>0.19500000000000001</v>
      </c>
      <c r="H533" s="76">
        <v>0</v>
      </c>
      <c r="I533" s="107"/>
      <c r="J533" s="107"/>
      <c r="K533" s="107"/>
      <c r="L533" s="8"/>
      <c r="M533" s="8"/>
      <c r="N533" s="8"/>
    </row>
    <row r="534" spans="1:14">
      <c r="A534" s="8" t="s">
        <v>294</v>
      </c>
      <c r="B534" s="8" t="s">
        <v>295</v>
      </c>
      <c r="C534" s="8" t="s">
        <v>296</v>
      </c>
      <c r="D534" s="9"/>
      <c r="F534" s="79">
        <v>45623</v>
      </c>
      <c r="G534" s="76">
        <v>0.19</v>
      </c>
      <c r="H534" s="76">
        <v>0</v>
      </c>
      <c r="I534" s="107"/>
      <c r="J534" s="107"/>
      <c r="K534" s="107"/>
      <c r="L534" s="8"/>
      <c r="M534" s="8"/>
      <c r="N534" s="8"/>
    </row>
    <row r="535" spans="1:14">
      <c r="A535" s="8" t="s">
        <v>294</v>
      </c>
      <c r="B535" s="8" t="s">
        <v>295</v>
      </c>
      <c r="C535" s="8" t="s">
        <v>296</v>
      </c>
      <c r="D535" s="9"/>
      <c r="F535" s="79">
        <v>45656</v>
      </c>
      <c r="G535" s="76">
        <v>0.20255999999999999</v>
      </c>
      <c r="H535" s="76">
        <v>0</v>
      </c>
      <c r="I535" s="107"/>
      <c r="J535" s="107"/>
      <c r="K535" s="107"/>
      <c r="L535" s="8"/>
      <c r="M535" s="8"/>
      <c r="N535" s="8"/>
    </row>
    <row r="536" spans="1:14">
      <c r="A536" s="8" t="s">
        <v>6</v>
      </c>
      <c r="D536" s="9"/>
      <c r="G536" s="76">
        <v>2.5981079999999999</v>
      </c>
      <c r="H536" s="76">
        <v>0</v>
      </c>
      <c r="I536" s="107"/>
      <c r="J536" s="107"/>
      <c r="K536" s="107"/>
      <c r="L536" s="8"/>
      <c r="M536" s="8"/>
      <c r="N536" s="8"/>
    </row>
    <row r="537" spans="1:14">
      <c r="D537" s="9"/>
      <c r="G537" s="76"/>
      <c r="H537" s="76"/>
      <c r="I537" s="107"/>
      <c r="J537" s="107"/>
      <c r="K537" s="107"/>
      <c r="L537" s="8"/>
      <c r="M537" s="8"/>
      <c r="N537" s="8"/>
    </row>
    <row r="538" spans="1:14">
      <c r="A538" s="8" t="s">
        <v>297</v>
      </c>
      <c r="B538" s="8" t="s">
        <v>298</v>
      </c>
      <c r="C538" s="8" t="s">
        <v>299</v>
      </c>
      <c r="D538" s="9" t="s">
        <v>98</v>
      </c>
      <c r="F538" s="79">
        <v>45378</v>
      </c>
      <c r="G538" s="76">
        <v>0</v>
      </c>
      <c r="H538" s="76">
        <v>0</v>
      </c>
      <c r="I538" s="107"/>
      <c r="J538" s="107"/>
      <c r="K538" s="107"/>
      <c r="L538" s="8"/>
      <c r="M538" s="8"/>
      <c r="N538" s="8"/>
    </row>
    <row r="539" spans="1:14">
      <c r="A539" s="8" t="s">
        <v>297</v>
      </c>
      <c r="B539" s="8" t="s">
        <v>298</v>
      </c>
      <c r="C539" s="8" t="s">
        <v>299</v>
      </c>
      <c r="D539" s="9" t="s">
        <v>98</v>
      </c>
      <c r="F539" s="79">
        <v>45470</v>
      </c>
      <c r="G539" s="76">
        <v>0</v>
      </c>
      <c r="H539" s="76">
        <v>0</v>
      </c>
      <c r="I539" s="107"/>
      <c r="J539" s="107"/>
      <c r="K539" s="107"/>
      <c r="L539" s="8"/>
      <c r="M539" s="8"/>
      <c r="N539" s="8"/>
    </row>
    <row r="540" spans="1:14">
      <c r="A540" s="8" t="s">
        <v>297</v>
      </c>
      <c r="B540" s="8" t="s">
        <v>298</v>
      </c>
      <c r="C540" s="8" t="s">
        <v>299</v>
      </c>
      <c r="D540" s="9" t="s">
        <v>98</v>
      </c>
      <c r="F540" s="79">
        <v>45562</v>
      </c>
      <c r="G540" s="76">
        <v>0</v>
      </c>
      <c r="H540" s="76">
        <v>0</v>
      </c>
      <c r="I540" s="107"/>
      <c r="J540" s="107"/>
      <c r="K540" s="107"/>
      <c r="L540" s="8"/>
      <c r="M540" s="8"/>
      <c r="N540" s="8"/>
    </row>
    <row r="541" spans="1:14">
      <c r="A541" s="8" t="s">
        <v>297</v>
      </c>
      <c r="B541" s="8" t="s">
        <v>298</v>
      </c>
      <c r="C541" s="8" t="s">
        <v>299</v>
      </c>
      <c r="D541" s="9" t="s">
        <v>98</v>
      </c>
      <c r="F541" s="79">
        <v>45656</v>
      </c>
      <c r="G541" s="76">
        <v>0</v>
      </c>
      <c r="H541" s="76">
        <v>0</v>
      </c>
      <c r="I541" s="107"/>
      <c r="J541" s="107"/>
      <c r="K541" s="107"/>
      <c r="L541" s="8"/>
      <c r="M541" s="8"/>
      <c r="N541" s="8"/>
    </row>
    <row r="542" spans="1:14">
      <c r="A542" s="8" t="s">
        <v>297</v>
      </c>
      <c r="B542" s="8" t="s">
        <v>298</v>
      </c>
      <c r="C542" s="8" t="s">
        <v>299</v>
      </c>
      <c r="D542" s="9" t="s">
        <v>98</v>
      </c>
      <c r="F542" s="79">
        <v>45660</v>
      </c>
      <c r="G542" s="76">
        <v>0</v>
      </c>
      <c r="H542" s="76">
        <v>0</v>
      </c>
      <c r="I542" s="107"/>
      <c r="J542" s="107"/>
      <c r="K542" s="107"/>
      <c r="L542" s="8"/>
      <c r="M542" s="8"/>
      <c r="N542" s="8"/>
    </row>
    <row r="543" spans="1:14">
      <c r="A543" s="8" t="s">
        <v>6</v>
      </c>
      <c r="D543" s="9"/>
      <c r="G543" s="76">
        <v>0</v>
      </c>
      <c r="H543" s="76">
        <v>0</v>
      </c>
      <c r="I543" s="107"/>
      <c r="J543" s="107"/>
      <c r="K543" s="107"/>
      <c r="L543" s="8"/>
      <c r="M543" s="8"/>
      <c r="N543" s="8"/>
    </row>
    <row r="544" spans="1:14">
      <c r="D544" s="9"/>
      <c r="G544" s="76"/>
      <c r="H544" s="76"/>
      <c r="I544" s="107"/>
      <c r="J544" s="107"/>
      <c r="K544" s="107"/>
      <c r="L544" s="8"/>
      <c r="M544" s="8"/>
      <c r="N544" s="8"/>
    </row>
    <row r="545" spans="1:14">
      <c r="A545" s="8" t="s">
        <v>300</v>
      </c>
      <c r="B545" s="8" t="s">
        <v>301</v>
      </c>
      <c r="C545" s="8" t="s">
        <v>302</v>
      </c>
      <c r="D545" s="9" t="s">
        <v>98</v>
      </c>
      <c r="F545" s="79">
        <v>45656</v>
      </c>
      <c r="G545" s="76">
        <v>0</v>
      </c>
      <c r="H545" s="76">
        <v>0</v>
      </c>
      <c r="I545" s="107"/>
      <c r="J545" s="107"/>
      <c r="K545" s="107"/>
      <c r="L545" s="8"/>
      <c r="M545" s="8"/>
      <c r="N545" s="8"/>
    </row>
    <row r="546" spans="1:14">
      <c r="A546" s="8" t="s">
        <v>6</v>
      </c>
      <c r="D546" s="9"/>
      <c r="G546" s="76">
        <v>0</v>
      </c>
      <c r="H546" s="76">
        <v>0</v>
      </c>
      <c r="I546" s="107"/>
      <c r="J546" s="107"/>
      <c r="K546" s="107"/>
      <c r="L546" s="8"/>
      <c r="M546" s="8"/>
      <c r="N546" s="8"/>
    </row>
    <row r="547" spans="1:14">
      <c r="D547" s="9"/>
      <c r="G547" s="76"/>
      <c r="H547" s="76"/>
      <c r="I547" s="107"/>
      <c r="J547" s="107"/>
      <c r="K547" s="107"/>
      <c r="L547" s="8"/>
      <c r="M547" s="8"/>
      <c r="N547" s="8"/>
    </row>
    <row r="548" spans="1:14">
      <c r="A548" s="8" t="s">
        <v>303</v>
      </c>
      <c r="B548" s="8" t="s">
        <v>304</v>
      </c>
      <c r="C548" s="8" t="s">
        <v>305</v>
      </c>
      <c r="D548" s="9" t="s">
        <v>98</v>
      </c>
      <c r="F548" s="79">
        <v>45595</v>
      </c>
      <c r="G548" s="76">
        <v>0</v>
      </c>
      <c r="H548" s="76">
        <v>0</v>
      </c>
      <c r="I548" s="107"/>
      <c r="J548" s="107"/>
      <c r="K548" s="107"/>
      <c r="L548" s="8"/>
      <c r="M548" s="8"/>
      <c r="N548" s="8"/>
    </row>
    <row r="549" spans="1:14">
      <c r="A549" s="8" t="s">
        <v>303</v>
      </c>
      <c r="B549" s="8" t="s">
        <v>304</v>
      </c>
      <c r="C549" s="8" t="s">
        <v>305</v>
      </c>
      <c r="D549" s="9" t="s">
        <v>98</v>
      </c>
      <c r="F549" s="79">
        <v>45656</v>
      </c>
      <c r="G549" s="76">
        <v>0</v>
      </c>
      <c r="H549" s="76">
        <v>0</v>
      </c>
      <c r="I549" s="107"/>
      <c r="J549" s="107"/>
      <c r="K549" s="107"/>
      <c r="L549" s="8"/>
      <c r="M549" s="8"/>
      <c r="N549" s="8"/>
    </row>
    <row r="550" spans="1:14">
      <c r="A550" s="8" t="s">
        <v>6</v>
      </c>
      <c r="D550" s="9"/>
      <c r="G550" s="76">
        <v>0</v>
      </c>
      <c r="H550" s="76">
        <v>0</v>
      </c>
      <c r="I550" s="107"/>
      <c r="J550" s="107"/>
      <c r="K550" s="107"/>
      <c r="L550" s="8"/>
      <c r="M550" s="8"/>
      <c r="N550" s="8"/>
    </row>
    <row r="551" spans="1:14">
      <c r="D551" s="9"/>
      <c r="G551" s="76"/>
      <c r="H551" s="76"/>
      <c r="I551" s="107"/>
      <c r="J551" s="107"/>
      <c r="K551" s="107"/>
      <c r="L551" s="8"/>
      <c r="M551" s="8"/>
      <c r="N551" s="8"/>
    </row>
    <row r="552" spans="1:14">
      <c r="A552" s="8" t="s">
        <v>306</v>
      </c>
      <c r="B552" s="8" t="s">
        <v>307</v>
      </c>
      <c r="C552" s="8" t="s">
        <v>308</v>
      </c>
      <c r="D552" s="9" t="s">
        <v>98</v>
      </c>
      <c r="F552" s="79">
        <v>45595</v>
      </c>
      <c r="G552" s="76">
        <v>0</v>
      </c>
      <c r="H552" s="76">
        <v>0</v>
      </c>
      <c r="I552" s="107"/>
      <c r="J552" s="107"/>
      <c r="K552" s="107"/>
      <c r="L552" s="8"/>
      <c r="M552" s="8"/>
      <c r="N552" s="8"/>
    </row>
    <row r="553" spans="1:14">
      <c r="A553" s="8" t="s">
        <v>306</v>
      </c>
      <c r="B553" s="8" t="s">
        <v>307</v>
      </c>
      <c r="C553" s="8" t="s">
        <v>308</v>
      </c>
      <c r="D553" s="9" t="s">
        <v>98</v>
      </c>
      <c r="F553" s="79">
        <v>45656</v>
      </c>
      <c r="G553" s="76">
        <v>0</v>
      </c>
      <c r="H553" s="76">
        <v>0</v>
      </c>
      <c r="I553" s="107"/>
      <c r="J553" s="107"/>
      <c r="K553" s="107"/>
      <c r="L553" s="8"/>
      <c r="M553" s="8"/>
      <c r="N553" s="8"/>
    </row>
    <row r="554" spans="1:14">
      <c r="A554" s="8" t="s">
        <v>6</v>
      </c>
      <c r="D554" s="9"/>
      <c r="G554" s="76">
        <v>0</v>
      </c>
      <c r="H554" s="76">
        <v>0</v>
      </c>
      <c r="I554" s="107"/>
      <c r="J554" s="107"/>
      <c r="K554" s="107"/>
      <c r="L554" s="8"/>
      <c r="M554" s="8"/>
      <c r="N554" s="8"/>
    </row>
    <row r="555" spans="1:14">
      <c r="D555" s="9"/>
      <c r="G555" s="76"/>
      <c r="H555" s="76"/>
      <c r="I555" s="107"/>
      <c r="J555" s="107"/>
      <c r="K555" s="107"/>
      <c r="L555" s="8"/>
      <c r="M555" s="8"/>
      <c r="N555" s="8"/>
    </row>
    <row r="556" spans="1:14">
      <c r="A556" s="8" t="s">
        <v>309</v>
      </c>
      <c r="B556" s="8" t="s">
        <v>310</v>
      </c>
      <c r="C556" s="8" t="s">
        <v>311</v>
      </c>
      <c r="D556" s="9" t="s">
        <v>98</v>
      </c>
      <c r="F556" s="79">
        <v>45656</v>
      </c>
      <c r="G556" s="76">
        <v>0</v>
      </c>
      <c r="H556" s="76">
        <v>0</v>
      </c>
      <c r="I556" s="107"/>
      <c r="J556" s="107"/>
      <c r="K556" s="107"/>
      <c r="L556" s="8"/>
      <c r="M556" s="8"/>
      <c r="N556" s="8"/>
    </row>
    <row r="557" spans="1:14">
      <c r="A557" s="8" t="s">
        <v>6</v>
      </c>
      <c r="D557" s="9"/>
      <c r="G557" s="76">
        <v>0</v>
      </c>
      <c r="H557" s="76">
        <v>0</v>
      </c>
      <c r="I557" s="107"/>
      <c r="J557" s="107"/>
      <c r="K557" s="107"/>
      <c r="L557" s="8"/>
      <c r="M557" s="8"/>
      <c r="N557" s="8"/>
    </row>
    <row r="558" spans="1:14">
      <c r="D558" s="9"/>
      <c r="G558" s="76"/>
      <c r="H558" s="76"/>
      <c r="I558" s="107"/>
      <c r="J558" s="107"/>
      <c r="K558" s="107"/>
      <c r="L558" s="8"/>
      <c r="M558" s="8"/>
      <c r="N558" s="8"/>
    </row>
    <row r="559" spans="1:14">
      <c r="A559" s="8" t="s">
        <v>312</v>
      </c>
      <c r="B559" s="8" t="s">
        <v>313</v>
      </c>
      <c r="C559" s="8" t="s">
        <v>314</v>
      </c>
      <c r="D559" s="9" t="s">
        <v>98</v>
      </c>
      <c r="F559" s="79">
        <v>45656</v>
      </c>
      <c r="G559" s="76">
        <v>0</v>
      </c>
      <c r="H559" s="76">
        <v>0</v>
      </c>
      <c r="I559" s="107"/>
      <c r="J559" s="107"/>
      <c r="K559" s="107"/>
      <c r="L559" s="8"/>
      <c r="M559" s="8"/>
      <c r="N559" s="8"/>
    </row>
    <row r="560" spans="1:14">
      <c r="A560" s="8" t="s">
        <v>6</v>
      </c>
      <c r="D560" s="9"/>
      <c r="G560" s="76">
        <v>0</v>
      </c>
      <c r="H560" s="76">
        <v>0</v>
      </c>
      <c r="I560" s="107"/>
      <c r="J560" s="107"/>
      <c r="K560" s="107"/>
      <c r="L560" s="8"/>
      <c r="M560" s="8"/>
      <c r="N560" s="8"/>
    </row>
    <row r="561" spans="1:14">
      <c r="D561" s="9"/>
      <c r="G561" s="76"/>
      <c r="H561" s="76"/>
      <c r="I561" s="107"/>
      <c r="J561" s="107"/>
      <c r="K561" s="107"/>
      <c r="L561" s="8"/>
      <c r="M561" s="8"/>
      <c r="N561" s="8"/>
    </row>
    <row r="562" spans="1:14">
      <c r="A562" s="8" t="s">
        <v>315</v>
      </c>
      <c r="B562" s="8" t="s">
        <v>316</v>
      </c>
      <c r="C562" s="8" t="s">
        <v>317</v>
      </c>
      <c r="D562" s="34" t="s">
        <v>98</v>
      </c>
      <c r="E562" s="8" t="s">
        <v>529</v>
      </c>
      <c r="F562" s="79">
        <v>45321</v>
      </c>
      <c r="G562" s="76">
        <v>0</v>
      </c>
      <c r="H562" s="76">
        <v>0</v>
      </c>
      <c r="I562" s="107"/>
      <c r="J562" s="107"/>
      <c r="K562" s="107"/>
      <c r="L562" s="8"/>
      <c r="M562" s="8"/>
      <c r="N562" s="8"/>
    </row>
    <row r="563" spans="1:14">
      <c r="A563" s="8" t="s">
        <v>315</v>
      </c>
      <c r="B563" s="8" t="s">
        <v>316</v>
      </c>
      <c r="C563" s="8" t="s">
        <v>317</v>
      </c>
      <c r="D563" s="34" t="s">
        <v>98</v>
      </c>
      <c r="E563" s="8" t="s">
        <v>529</v>
      </c>
      <c r="F563" s="79">
        <v>45350</v>
      </c>
      <c r="G563" s="76">
        <v>0</v>
      </c>
      <c r="H563" s="76">
        <v>0</v>
      </c>
      <c r="I563" s="107"/>
      <c r="J563" s="107"/>
      <c r="K563" s="107"/>
      <c r="L563" s="8"/>
      <c r="M563" s="8"/>
      <c r="N563" s="8"/>
    </row>
    <row r="564" spans="1:14">
      <c r="A564" s="8" t="s">
        <v>315</v>
      </c>
      <c r="B564" s="8" t="s">
        <v>316</v>
      </c>
      <c r="C564" s="8" t="s">
        <v>317</v>
      </c>
      <c r="D564" s="34" t="s">
        <v>98</v>
      </c>
      <c r="E564" s="8" t="s">
        <v>529</v>
      </c>
      <c r="F564" s="79">
        <v>45378</v>
      </c>
      <c r="G564" s="76">
        <v>0</v>
      </c>
      <c r="H564" s="76">
        <v>0</v>
      </c>
      <c r="I564" s="107"/>
      <c r="J564" s="107"/>
      <c r="K564" s="107"/>
      <c r="L564" s="8"/>
      <c r="M564" s="8"/>
      <c r="N564" s="8"/>
    </row>
    <row r="565" spans="1:14">
      <c r="A565" s="8" t="s">
        <v>315</v>
      </c>
      <c r="B565" s="8" t="s">
        <v>316</v>
      </c>
      <c r="C565" s="8" t="s">
        <v>317</v>
      </c>
      <c r="D565" s="34" t="s">
        <v>98</v>
      </c>
      <c r="E565" s="8" t="s">
        <v>529</v>
      </c>
      <c r="F565" s="79">
        <v>45411</v>
      </c>
      <c r="G565" s="76">
        <v>0</v>
      </c>
      <c r="H565" s="76">
        <v>0</v>
      </c>
      <c r="I565" s="107"/>
      <c r="J565" s="107"/>
      <c r="K565" s="107"/>
      <c r="L565" s="8"/>
      <c r="M565" s="8"/>
      <c r="N565" s="8"/>
    </row>
    <row r="566" spans="1:14">
      <c r="A566" s="8" t="s">
        <v>315</v>
      </c>
      <c r="B566" s="8" t="s">
        <v>316</v>
      </c>
      <c r="C566" s="8" t="s">
        <v>317</v>
      </c>
      <c r="D566" s="34" t="s">
        <v>98</v>
      </c>
      <c r="E566" s="8" t="s">
        <v>529</v>
      </c>
      <c r="F566" s="79">
        <v>45442</v>
      </c>
      <c r="G566" s="76">
        <v>0</v>
      </c>
      <c r="H566" s="76">
        <v>0</v>
      </c>
      <c r="I566" s="107"/>
      <c r="J566" s="107"/>
      <c r="K566" s="107"/>
      <c r="L566" s="8"/>
      <c r="M566" s="8"/>
      <c r="N566" s="8"/>
    </row>
    <row r="567" spans="1:14">
      <c r="A567" s="8" t="s">
        <v>315</v>
      </c>
      <c r="B567" s="8" t="s">
        <v>316</v>
      </c>
      <c r="C567" s="8" t="s">
        <v>317</v>
      </c>
      <c r="D567" s="34" t="s">
        <v>98</v>
      </c>
      <c r="E567" s="8" t="s">
        <v>529</v>
      </c>
      <c r="F567" s="79">
        <v>45470</v>
      </c>
      <c r="G567" s="76">
        <v>0</v>
      </c>
      <c r="H567" s="76">
        <v>0</v>
      </c>
      <c r="I567" s="107"/>
      <c r="J567" s="107"/>
      <c r="K567" s="107"/>
      <c r="L567" s="8"/>
      <c r="M567" s="8"/>
      <c r="N567" s="8"/>
    </row>
    <row r="568" spans="1:14">
      <c r="A568" s="8" t="s">
        <v>315</v>
      </c>
      <c r="B568" s="8" t="s">
        <v>316</v>
      </c>
      <c r="C568" s="8" t="s">
        <v>317</v>
      </c>
      <c r="D568" s="34" t="s">
        <v>98</v>
      </c>
      <c r="E568" s="8" t="s">
        <v>529</v>
      </c>
      <c r="F568" s="79">
        <v>45503</v>
      </c>
      <c r="G568" s="76">
        <v>0</v>
      </c>
      <c r="H568" s="76">
        <v>0</v>
      </c>
      <c r="I568" s="107"/>
      <c r="J568" s="107"/>
      <c r="K568" s="107"/>
      <c r="L568" s="8"/>
      <c r="M568" s="8"/>
      <c r="N568" s="8"/>
    </row>
    <row r="569" spans="1:14">
      <c r="A569" s="8" t="s">
        <v>315</v>
      </c>
      <c r="B569" s="8" t="s">
        <v>316</v>
      </c>
      <c r="C569" s="8" t="s">
        <v>317</v>
      </c>
      <c r="D569" s="34" t="s">
        <v>98</v>
      </c>
      <c r="E569" s="8" t="s">
        <v>529</v>
      </c>
      <c r="F569" s="79">
        <v>45533</v>
      </c>
      <c r="G569" s="76">
        <v>0</v>
      </c>
      <c r="H569" s="76">
        <v>0</v>
      </c>
      <c r="I569" s="107"/>
      <c r="J569" s="107"/>
      <c r="K569" s="107"/>
      <c r="L569" s="8"/>
      <c r="M569" s="8"/>
      <c r="N569" s="8"/>
    </row>
    <row r="570" spans="1:14">
      <c r="A570" s="8" t="s">
        <v>315</v>
      </c>
      <c r="B570" s="8" t="s">
        <v>316</v>
      </c>
      <c r="C570" s="8" t="s">
        <v>317</v>
      </c>
      <c r="D570" s="34" t="s">
        <v>98</v>
      </c>
      <c r="E570" s="8" t="s">
        <v>529</v>
      </c>
      <c r="F570" s="79">
        <v>45562</v>
      </c>
      <c r="G570" s="76">
        <v>0</v>
      </c>
      <c r="H570" s="76">
        <v>0</v>
      </c>
      <c r="I570" s="107"/>
      <c r="J570" s="107"/>
      <c r="K570" s="107"/>
      <c r="L570" s="8"/>
      <c r="M570" s="8"/>
      <c r="N570" s="8"/>
    </row>
    <row r="571" spans="1:14">
      <c r="A571" s="8" t="s">
        <v>315</v>
      </c>
      <c r="B571" s="8" t="s">
        <v>316</v>
      </c>
      <c r="C571" s="8" t="s">
        <v>317</v>
      </c>
      <c r="D571" s="34" t="s">
        <v>98</v>
      </c>
      <c r="E571" s="8" t="s">
        <v>529</v>
      </c>
      <c r="F571" s="79">
        <v>45595</v>
      </c>
      <c r="G571" s="76">
        <v>0</v>
      </c>
      <c r="H571" s="76">
        <v>0</v>
      </c>
      <c r="I571" s="107"/>
      <c r="J571" s="107"/>
      <c r="K571" s="107"/>
      <c r="L571" s="8"/>
      <c r="M571" s="8"/>
      <c r="N571" s="8"/>
    </row>
    <row r="572" spans="1:14">
      <c r="A572" s="8" t="s">
        <v>315</v>
      </c>
      <c r="B572" s="8" t="s">
        <v>316</v>
      </c>
      <c r="C572" s="8" t="s">
        <v>317</v>
      </c>
      <c r="D572" s="34" t="s">
        <v>98</v>
      </c>
      <c r="E572" s="8" t="s">
        <v>529</v>
      </c>
      <c r="F572" s="79">
        <v>45623</v>
      </c>
      <c r="G572" s="76">
        <v>0</v>
      </c>
      <c r="H572" s="76">
        <v>0</v>
      </c>
      <c r="I572" s="107"/>
      <c r="J572" s="107"/>
      <c r="K572" s="107"/>
      <c r="L572" s="8"/>
      <c r="M572" s="8"/>
      <c r="N572" s="8"/>
    </row>
    <row r="573" spans="1:14">
      <c r="A573" s="8" t="s">
        <v>315</v>
      </c>
      <c r="B573" s="8" t="s">
        <v>316</v>
      </c>
      <c r="C573" s="8" t="s">
        <v>317</v>
      </c>
      <c r="D573" s="34" t="s">
        <v>98</v>
      </c>
      <c r="E573" s="8" t="s">
        <v>529</v>
      </c>
      <c r="F573" s="79">
        <v>45656</v>
      </c>
      <c r="G573" s="76">
        <v>0</v>
      </c>
      <c r="H573" s="76">
        <v>0</v>
      </c>
      <c r="I573" s="107"/>
      <c r="J573" s="107"/>
      <c r="K573" s="107"/>
      <c r="L573" s="8"/>
      <c r="M573" s="8"/>
      <c r="N573" s="8"/>
    </row>
    <row r="574" spans="1:14">
      <c r="A574" s="8" t="s">
        <v>315</v>
      </c>
      <c r="B574" s="8" t="s">
        <v>316</v>
      </c>
      <c r="C574" s="8" t="s">
        <v>317</v>
      </c>
      <c r="D574" s="34" t="s">
        <v>98</v>
      </c>
      <c r="E574" s="8" t="s">
        <v>529</v>
      </c>
      <c r="F574" s="79">
        <v>45660</v>
      </c>
      <c r="G574" s="76">
        <v>0</v>
      </c>
      <c r="H574" s="76">
        <v>0</v>
      </c>
      <c r="I574" s="107"/>
      <c r="J574" s="107"/>
      <c r="K574" s="107"/>
      <c r="L574" s="8"/>
      <c r="M574" s="8"/>
      <c r="N574" s="8"/>
    </row>
    <row r="575" spans="1:14">
      <c r="A575" s="8" t="s">
        <v>6</v>
      </c>
      <c r="D575" s="34"/>
      <c r="G575" s="76">
        <v>0</v>
      </c>
      <c r="H575" s="76">
        <v>0</v>
      </c>
      <c r="I575" s="107"/>
      <c r="J575" s="107"/>
      <c r="K575" s="107"/>
      <c r="L575" s="8"/>
      <c r="M575" s="8"/>
      <c r="N575" s="8"/>
    </row>
    <row r="576" spans="1:14">
      <c r="D576" s="34"/>
      <c r="G576" s="76"/>
      <c r="H576" s="76"/>
      <c r="I576" s="107"/>
      <c r="J576" s="107"/>
      <c r="K576" s="107"/>
      <c r="L576" s="8"/>
      <c r="M576" s="8"/>
      <c r="N576" s="8"/>
    </row>
    <row r="577" spans="1:14">
      <c r="A577" s="8" t="s">
        <v>318</v>
      </c>
      <c r="B577" s="8" t="s">
        <v>319</v>
      </c>
      <c r="C577" s="8" t="s">
        <v>320</v>
      </c>
      <c r="D577" s="9" t="s">
        <v>98</v>
      </c>
      <c r="F577" s="79">
        <v>45378</v>
      </c>
      <c r="G577" s="76">
        <v>0</v>
      </c>
      <c r="H577" s="76">
        <v>0</v>
      </c>
      <c r="I577" s="107"/>
      <c r="J577" s="107"/>
      <c r="K577" s="107"/>
      <c r="L577" s="8"/>
      <c r="M577" s="8"/>
      <c r="N577" s="8"/>
    </row>
    <row r="578" spans="1:14">
      <c r="A578" s="8" t="s">
        <v>318</v>
      </c>
      <c r="B578" s="8" t="s">
        <v>319</v>
      </c>
      <c r="C578" s="8" t="s">
        <v>320</v>
      </c>
      <c r="D578" s="9" t="s">
        <v>98</v>
      </c>
      <c r="F578" s="79">
        <v>45470</v>
      </c>
      <c r="G578" s="76">
        <v>0</v>
      </c>
      <c r="H578" s="76">
        <v>0</v>
      </c>
      <c r="I578" s="107"/>
      <c r="J578" s="107"/>
      <c r="K578" s="107"/>
      <c r="L578" s="8"/>
      <c r="M578" s="8"/>
      <c r="N578" s="8"/>
    </row>
    <row r="579" spans="1:14">
      <c r="A579" s="8" t="s">
        <v>318</v>
      </c>
      <c r="B579" s="8" t="s">
        <v>319</v>
      </c>
      <c r="C579" s="8" t="s">
        <v>320</v>
      </c>
      <c r="D579" s="9" t="s">
        <v>98</v>
      </c>
      <c r="F579" s="79">
        <v>45562</v>
      </c>
      <c r="G579" s="76">
        <v>0</v>
      </c>
      <c r="H579" s="76">
        <v>0</v>
      </c>
      <c r="I579" s="107"/>
      <c r="J579" s="107"/>
      <c r="K579" s="107"/>
      <c r="L579" s="8"/>
      <c r="M579" s="8"/>
      <c r="N579" s="8"/>
    </row>
    <row r="580" spans="1:14">
      <c r="A580" s="8" t="s">
        <v>318</v>
      </c>
      <c r="B580" s="8" t="s">
        <v>319</v>
      </c>
      <c r="C580" s="8" t="s">
        <v>320</v>
      </c>
      <c r="D580" s="9" t="s">
        <v>98</v>
      </c>
      <c r="F580" s="79">
        <v>45656</v>
      </c>
      <c r="G580" s="76">
        <v>0</v>
      </c>
      <c r="H580" s="76">
        <v>0</v>
      </c>
      <c r="I580" s="107"/>
      <c r="J580" s="107"/>
      <c r="K580" s="107"/>
      <c r="L580" s="8"/>
      <c r="M580" s="8"/>
      <c r="N580" s="8"/>
    </row>
    <row r="581" spans="1:14">
      <c r="A581" s="8" t="s">
        <v>318</v>
      </c>
      <c r="B581" s="8" t="s">
        <v>319</v>
      </c>
      <c r="C581" s="8" t="s">
        <v>320</v>
      </c>
      <c r="D581" s="9" t="s">
        <v>98</v>
      </c>
      <c r="F581" s="79">
        <v>45660</v>
      </c>
      <c r="G581" s="76">
        <v>0</v>
      </c>
      <c r="H581" s="76">
        <v>0</v>
      </c>
      <c r="I581" s="107"/>
      <c r="J581" s="107"/>
      <c r="K581" s="107"/>
      <c r="L581" s="8"/>
      <c r="M581" s="8"/>
      <c r="N581" s="8"/>
    </row>
    <row r="582" spans="1:14">
      <c r="A582" s="8" t="s">
        <v>6</v>
      </c>
      <c r="D582" s="9"/>
      <c r="G582" s="76">
        <v>0</v>
      </c>
      <c r="H582" s="76">
        <v>0</v>
      </c>
      <c r="I582" s="107"/>
      <c r="J582" s="107"/>
      <c r="K582" s="107"/>
      <c r="L582" s="8"/>
      <c r="M582" s="8"/>
      <c r="N582" s="8"/>
    </row>
    <row r="583" spans="1:14">
      <c r="D583" s="9"/>
      <c r="G583" s="76"/>
      <c r="H583" s="76"/>
      <c r="I583" s="107"/>
      <c r="J583" s="107"/>
      <c r="K583" s="107"/>
      <c r="L583" s="8"/>
      <c r="M583" s="8"/>
      <c r="N583" s="8"/>
    </row>
    <row r="584" spans="1:14">
      <c r="A584" s="8" t="s">
        <v>321</v>
      </c>
      <c r="B584" s="8" t="s">
        <v>322</v>
      </c>
      <c r="C584" s="8" t="s">
        <v>323</v>
      </c>
      <c r="D584" s="9" t="s">
        <v>98</v>
      </c>
      <c r="F584" s="79">
        <v>45378</v>
      </c>
      <c r="G584" s="76">
        <v>0</v>
      </c>
      <c r="H584" s="76">
        <v>0</v>
      </c>
      <c r="I584" s="107"/>
      <c r="J584" s="107"/>
      <c r="K584" s="107"/>
      <c r="L584" s="8"/>
      <c r="M584" s="8"/>
      <c r="N584" s="8"/>
    </row>
    <row r="585" spans="1:14">
      <c r="A585" s="8" t="s">
        <v>321</v>
      </c>
      <c r="B585" s="8" t="s">
        <v>322</v>
      </c>
      <c r="C585" s="8" t="s">
        <v>323</v>
      </c>
      <c r="D585" s="9" t="s">
        <v>98</v>
      </c>
      <c r="F585" s="79">
        <v>45470</v>
      </c>
      <c r="G585" s="76">
        <v>0</v>
      </c>
      <c r="H585" s="76">
        <v>0</v>
      </c>
      <c r="I585" s="107"/>
      <c r="J585" s="107"/>
      <c r="K585" s="107"/>
      <c r="L585" s="8"/>
      <c r="M585" s="8"/>
      <c r="N585" s="8"/>
    </row>
    <row r="586" spans="1:14">
      <c r="A586" s="8" t="s">
        <v>321</v>
      </c>
      <c r="B586" s="8" t="s">
        <v>322</v>
      </c>
      <c r="C586" s="8" t="s">
        <v>323</v>
      </c>
      <c r="D586" s="9" t="s">
        <v>98</v>
      </c>
      <c r="F586" s="79">
        <v>45562</v>
      </c>
      <c r="G586" s="76">
        <v>0</v>
      </c>
      <c r="H586" s="76">
        <v>0</v>
      </c>
      <c r="I586" s="107"/>
      <c r="J586" s="107"/>
      <c r="K586" s="107"/>
      <c r="L586" s="8"/>
      <c r="M586" s="8"/>
      <c r="N586" s="8"/>
    </row>
    <row r="587" spans="1:14">
      <c r="A587" s="8" t="s">
        <v>321</v>
      </c>
      <c r="B587" s="8" t="s">
        <v>322</v>
      </c>
      <c r="C587" s="8" t="s">
        <v>323</v>
      </c>
      <c r="D587" s="9" t="s">
        <v>98</v>
      </c>
      <c r="F587" s="79">
        <v>45656</v>
      </c>
      <c r="G587" s="76">
        <v>0</v>
      </c>
      <c r="H587" s="76">
        <v>0</v>
      </c>
      <c r="I587" s="107"/>
      <c r="J587" s="107"/>
      <c r="K587" s="107"/>
      <c r="L587" s="8"/>
      <c r="M587" s="8"/>
      <c r="N587" s="8"/>
    </row>
    <row r="588" spans="1:14">
      <c r="A588" s="8" t="s">
        <v>6</v>
      </c>
      <c r="D588" s="9"/>
      <c r="G588" s="76">
        <v>0</v>
      </c>
      <c r="H588" s="76">
        <v>0</v>
      </c>
      <c r="I588" s="107"/>
      <c r="J588" s="107"/>
      <c r="K588" s="107"/>
      <c r="L588" s="8"/>
      <c r="M588" s="8"/>
      <c r="N588" s="8"/>
    </row>
    <row r="589" spans="1:14">
      <c r="D589" s="9"/>
      <c r="G589" s="76"/>
      <c r="H589" s="76"/>
      <c r="I589" s="107"/>
      <c r="J589" s="107"/>
      <c r="K589" s="107"/>
      <c r="L589" s="8"/>
      <c r="M589" s="8"/>
      <c r="N589" s="8"/>
    </row>
    <row r="590" spans="1:14">
      <c r="A590" s="8" t="s">
        <v>324</v>
      </c>
      <c r="B590" s="8" t="s">
        <v>325</v>
      </c>
      <c r="C590" s="8" t="s">
        <v>326</v>
      </c>
      <c r="D590" s="9" t="s">
        <v>98</v>
      </c>
      <c r="F590" s="79">
        <v>45656</v>
      </c>
      <c r="G590" s="76">
        <v>0</v>
      </c>
      <c r="H590" s="76">
        <v>0</v>
      </c>
      <c r="I590" s="107"/>
      <c r="J590" s="107"/>
      <c r="K590" s="107"/>
      <c r="L590" s="8"/>
      <c r="M590" s="8"/>
      <c r="N590" s="8"/>
    </row>
    <row r="591" spans="1:14">
      <c r="A591" s="8" t="s">
        <v>6</v>
      </c>
      <c r="D591" s="9"/>
      <c r="G591" s="76">
        <v>0</v>
      </c>
      <c r="H591" s="76">
        <v>0</v>
      </c>
      <c r="I591" s="107"/>
      <c r="J591" s="107"/>
      <c r="K591" s="107"/>
      <c r="L591" s="8"/>
      <c r="M591" s="8"/>
      <c r="N591" s="8"/>
    </row>
    <row r="592" spans="1:14">
      <c r="D592" s="9"/>
      <c r="G592" s="76"/>
      <c r="H592" s="76"/>
      <c r="I592" s="107"/>
      <c r="J592" s="107"/>
      <c r="K592" s="107"/>
      <c r="L592" s="8"/>
      <c r="M592" s="8"/>
      <c r="N592" s="8"/>
    </row>
    <row r="593" spans="1:14">
      <c r="A593" s="8" t="s">
        <v>327</v>
      </c>
      <c r="B593" s="8" t="s">
        <v>328</v>
      </c>
      <c r="C593" s="8" t="s">
        <v>329</v>
      </c>
      <c r="D593" s="9"/>
      <c r="F593" s="79">
        <v>45378</v>
      </c>
      <c r="G593" s="76">
        <v>0.18882099999999999</v>
      </c>
      <c r="H593" s="76">
        <v>0</v>
      </c>
      <c r="I593" s="107"/>
      <c r="J593" s="107"/>
      <c r="K593" s="107"/>
      <c r="L593" s="8"/>
      <c r="M593" s="8"/>
      <c r="N593" s="8"/>
    </row>
    <row r="594" spans="1:14">
      <c r="A594" s="8" t="s">
        <v>327</v>
      </c>
      <c r="B594" s="8" t="s">
        <v>328</v>
      </c>
      <c r="C594" s="8" t="s">
        <v>329</v>
      </c>
      <c r="D594" s="9"/>
      <c r="F594" s="79">
        <v>45470</v>
      </c>
      <c r="G594" s="76">
        <v>0.17844499999999999</v>
      </c>
      <c r="H594" s="76">
        <v>0</v>
      </c>
      <c r="I594" s="107"/>
      <c r="J594" s="107"/>
      <c r="K594" s="107"/>
      <c r="L594" s="8"/>
      <c r="M594" s="8"/>
      <c r="N594" s="8"/>
    </row>
    <row r="595" spans="1:14">
      <c r="A595" s="8" t="s">
        <v>327</v>
      </c>
      <c r="B595" s="8" t="s">
        <v>328</v>
      </c>
      <c r="C595" s="8" t="s">
        <v>329</v>
      </c>
      <c r="D595" s="9"/>
      <c r="F595" s="79">
        <v>45562</v>
      </c>
      <c r="G595" s="76">
        <v>0.16417699999999999</v>
      </c>
      <c r="H595" s="76">
        <v>0</v>
      </c>
      <c r="I595" s="107"/>
      <c r="J595" s="107"/>
      <c r="K595" s="107"/>
      <c r="L595" s="8"/>
      <c r="M595" s="8"/>
      <c r="N595" s="8"/>
    </row>
    <row r="596" spans="1:14">
      <c r="A596" s="8" t="s">
        <v>327</v>
      </c>
      <c r="B596" s="8" t="s">
        <v>328</v>
      </c>
      <c r="C596" s="8" t="s">
        <v>329</v>
      </c>
      <c r="D596" s="9"/>
      <c r="F596" s="79">
        <v>45636</v>
      </c>
      <c r="G596" s="76">
        <v>0</v>
      </c>
      <c r="H596" s="76">
        <v>0.51992000000000005</v>
      </c>
      <c r="I596" s="107"/>
      <c r="J596" s="107"/>
      <c r="K596" s="107"/>
      <c r="L596" s="8"/>
      <c r="M596" s="8"/>
      <c r="N596" s="8"/>
    </row>
    <row r="597" spans="1:14">
      <c r="A597" s="8" t="s">
        <v>327</v>
      </c>
      <c r="B597" s="8" t="s">
        <v>328</v>
      </c>
      <c r="C597" s="8" t="s">
        <v>329</v>
      </c>
      <c r="D597" s="9"/>
      <c r="F597" s="79">
        <v>45656</v>
      </c>
      <c r="G597" s="76">
        <v>0.197962</v>
      </c>
      <c r="H597" s="76">
        <v>0</v>
      </c>
      <c r="I597" s="107"/>
      <c r="J597" s="107"/>
      <c r="K597" s="107"/>
      <c r="L597" s="8"/>
      <c r="M597" s="8"/>
      <c r="N597" s="8"/>
    </row>
    <row r="598" spans="1:14">
      <c r="A598" s="8" t="s">
        <v>6</v>
      </c>
      <c r="D598" s="9"/>
      <c r="G598" s="76">
        <v>0.72940499999999997</v>
      </c>
      <c r="H598" s="76">
        <v>0.51992000000000005</v>
      </c>
      <c r="I598" s="107"/>
      <c r="J598" s="107"/>
      <c r="K598" s="107"/>
      <c r="L598" s="8"/>
      <c r="M598" s="8"/>
      <c r="N598" s="8"/>
    </row>
    <row r="599" spans="1:14">
      <c r="D599" s="9"/>
      <c r="G599" s="76"/>
      <c r="H599" s="76"/>
      <c r="I599" s="107"/>
      <c r="J599" s="107"/>
      <c r="K599" s="107"/>
      <c r="L599" s="8"/>
      <c r="M599" s="8"/>
      <c r="N599" s="8"/>
    </row>
    <row r="600" spans="1:14">
      <c r="A600" s="8" t="s">
        <v>330</v>
      </c>
      <c r="B600" s="8" t="s">
        <v>331</v>
      </c>
      <c r="C600" s="8" t="s">
        <v>332</v>
      </c>
      <c r="D600" s="9"/>
      <c r="F600" s="79">
        <v>45595</v>
      </c>
      <c r="G600" s="76">
        <v>0.41140399999999999</v>
      </c>
      <c r="H600" s="76">
        <v>0</v>
      </c>
      <c r="I600" s="107"/>
      <c r="J600" s="107"/>
      <c r="K600" s="107"/>
      <c r="L600" s="8"/>
      <c r="M600" s="8"/>
      <c r="N600" s="8"/>
    </row>
    <row r="601" spans="1:14">
      <c r="A601" s="8" t="s">
        <v>330</v>
      </c>
      <c r="B601" s="8" t="s">
        <v>331</v>
      </c>
      <c r="C601" s="8" t="s">
        <v>332</v>
      </c>
      <c r="D601" s="9"/>
      <c r="F601" s="79">
        <v>45656</v>
      </c>
      <c r="G601" s="76">
        <v>0.20660000000000001</v>
      </c>
      <c r="H601" s="76">
        <v>0</v>
      </c>
      <c r="I601" s="107"/>
      <c r="J601" s="107"/>
      <c r="K601" s="107"/>
      <c r="L601" s="8"/>
      <c r="M601" s="8"/>
      <c r="N601" s="8"/>
    </row>
    <row r="602" spans="1:14">
      <c r="A602" s="8" t="s">
        <v>6</v>
      </c>
      <c r="D602" s="9"/>
      <c r="G602" s="76">
        <v>0.618004</v>
      </c>
      <c r="H602" s="76">
        <v>0</v>
      </c>
      <c r="I602" s="107"/>
      <c r="J602" s="107"/>
      <c r="K602" s="107"/>
      <c r="L602" s="8"/>
      <c r="M602" s="8"/>
      <c r="N602" s="8"/>
    </row>
    <row r="603" spans="1:14">
      <c r="D603" s="9"/>
      <c r="G603" s="76"/>
      <c r="H603" s="76"/>
      <c r="I603" s="107"/>
      <c r="J603" s="107"/>
      <c r="K603" s="107"/>
      <c r="L603" s="8"/>
      <c r="M603" s="8"/>
      <c r="N603" s="8"/>
    </row>
    <row r="604" spans="1:14">
      <c r="A604" s="8" t="s">
        <v>333</v>
      </c>
      <c r="B604" s="8" t="s">
        <v>334</v>
      </c>
      <c r="C604" s="8" t="s">
        <v>335</v>
      </c>
      <c r="D604" s="9"/>
      <c r="F604" s="79">
        <v>45327</v>
      </c>
      <c r="G604" s="76">
        <v>0</v>
      </c>
      <c r="H604" s="76">
        <v>0</v>
      </c>
      <c r="I604" s="107"/>
      <c r="J604" s="107"/>
      <c r="K604" s="107"/>
      <c r="L604" s="8"/>
      <c r="M604" s="8"/>
      <c r="N604" s="8"/>
    </row>
    <row r="605" spans="1:14">
      <c r="A605" s="8" t="s">
        <v>6</v>
      </c>
      <c r="D605" s="9"/>
      <c r="G605" s="76">
        <v>0</v>
      </c>
      <c r="H605" s="76">
        <v>0</v>
      </c>
      <c r="I605" s="107"/>
      <c r="J605" s="107"/>
      <c r="K605" s="107"/>
      <c r="L605" s="8"/>
      <c r="M605" s="8"/>
      <c r="N605" s="8"/>
    </row>
    <row r="606" spans="1:14">
      <c r="D606" s="9"/>
      <c r="G606" s="76"/>
      <c r="H606" s="76"/>
      <c r="I606" s="107"/>
      <c r="J606" s="107"/>
      <c r="K606" s="107"/>
      <c r="L606" s="8"/>
      <c r="M606" s="8"/>
      <c r="N606" s="8"/>
    </row>
    <row r="607" spans="1:14">
      <c r="A607" s="8" t="s">
        <v>336</v>
      </c>
      <c r="B607" s="8" t="s">
        <v>337</v>
      </c>
      <c r="C607" s="8" t="s">
        <v>338</v>
      </c>
      <c r="D607" s="9"/>
      <c r="F607" s="79">
        <v>45321</v>
      </c>
      <c r="G607" s="76">
        <v>9.8311999999999997E-2</v>
      </c>
      <c r="H607" s="76">
        <v>0</v>
      </c>
      <c r="I607" s="107"/>
      <c r="J607" s="107"/>
      <c r="K607" s="107"/>
      <c r="L607" s="8"/>
      <c r="M607" s="8"/>
      <c r="N607" s="8"/>
    </row>
    <row r="608" spans="1:14">
      <c r="A608" s="8" t="s">
        <v>336</v>
      </c>
      <c r="B608" s="8" t="s">
        <v>337</v>
      </c>
      <c r="C608" s="8" t="s">
        <v>338</v>
      </c>
      <c r="D608" s="9"/>
      <c r="F608" s="79">
        <v>45350</v>
      </c>
      <c r="G608" s="76">
        <v>9.8280999999999993E-2</v>
      </c>
      <c r="H608" s="76">
        <v>0</v>
      </c>
      <c r="I608" s="107"/>
      <c r="J608" s="107"/>
      <c r="K608" s="107"/>
      <c r="L608" s="8"/>
      <c r="M608" s="8"/>
      <c r="N608" s="8"/>
    </row>
    <row r="609" spans="1:14">
      <c r="A609" s="8" t="s">
        <v>336</v>
      </c>
      <c r="B609" s="8" t="s">
        <v>337</v>
      </c>
      <c r="C609" s="8" t="s">
        <v>338</v>
      </c>
      <c r="D609" s="9"/>
      <c r="F609" s="79">
        <v>45378</v>
      </c>
      <c r="G609" s="76">
        <v>0.105805</v>
      </c>
      <c r="H609" s="76">
        <v>0</v>
      </c>
      <c r="I609" s="107"/>
      <c r="J609" s="107"/>
      <c r="K609" s="107"/>
      <c r="L609" s="8"/>
      <c r="M609" s="8"/>
      <c r="N609" s="8"/>
    </row>
    <row r="610" spans="1:14">
      <c r="A610" s="8" t="s">
        <v>336</v>
      </c>
      <c r="B610" s="8" t="s">
        <v>337</v>
      </c>
      <c r="C610" s="8" t="s">
        <v>338</v>
      </c>
      <c r="D610" s="9"/>
      <c r="F610" s="79">
        <v>45411</v>
      </c>
      <c r="G610" s="76">
        <v>0.121321</v>
      </c>
      <c r="H610" s="76">
        <v>0</v>
      </c>
      <c r="I610" s="107"/>
      <c r="J610" s="107"/>
      <c r="K610" s="107"/>
      <c r="L610" s="8"/>
      <c r="M610" s="8"/>
      <c r="N610" s="8"/>
    </row>
    <row r="611" spans="1:14">
      <c r="A611" s="8" t="s">
        <v>336</v>
      </c>
      <c r="B611" s="8" t="s">
        <v>337</v>
      </c>
      <c r="C611" s="8" t="s">
        <v>338</v>
      </c>
      <c r="D611" s="9"/>
      <c r="F611" s="79">
        <v>45442</v>
      </c>
      <c r="G611" s="76">
        <v>0.13222600000000001</v>
      </c>
      <c r="H611" s="76">
        <v>0</v>
      </c>
      <c r="I611" s="107"/>
      <c r="J611" s="107"/>
      <c r="K611" s="107"/>
      <c r="L611" s="8"/>
      <c r="M611" s="8"/>
      <c r="N611" s="8"/>
    </row>
    <row r="612" spans="1:14">
      <c r="A612" s="8" t="s">
        <v>336</v>
      </c>
      <c r="B612" s="8" t="s">
        <v>337</v>
      </c>
      <c r="C612" s="8" t="s">
        <v>338</v>
      </c>
      <c r="D612" s="9"/>
      <c r="F612" s="79">
        <v>45470</v>
      </c>
      <c r="G612" s="76">
        <v>0.12562100000000001</v>
      </c>
      <c r="H612" s="76">
        <v>0</v>
      </c>
      <c r="I612" s="107"/>
      <c r="J612" s="107"/>
      <c r="K612" s="107"/>
      <c r="L612" s="8"/>
      <c r="M612" s="8"/>
      <c r="N612" s="8"/>
    </row>
    <row r="613" spans="1:14">
      <c r="A613" s="8" t="s">
        <v>336</v>
      </c>
      <c r="B613" s="8" t="s">
        <v>337</v>
      </c>
      <c r="C613" s="8" t="s">
        <v>338</v>
      </c>
      <c r="D613" s="9"/>
      <c r="F613" s="79">
        <v>45503</v>
      </c>
      <c r="G613" s="76">
        <v>0.123791</v>
      </c>
      <c r="H613" s="76">
        <v>0</v>
      </c>
      <c r="I613" s="107"/>
      <c r="J613" s="107"/>
      <c r="K613" s="107"/>
      <c r="L613" s="8"/>
      <c r="M613" s="8"/>
      <c r="N613" s="8"/>
    </row>
    <row r="614" spans="1:14">
      <c r="A614" s="8" t="s">
        <v>336</v>
      </c>
      <c r="B614" s="8" t="s">
        <v>337</v>
      </c>
      <c r="C614" s="8" t="s">
        <v>338</v>
      </c>
      <c r="D614" s="9"/>
      <c r="F614" s="79">
        <v>45533</v>
      </c>
      <c r="G614" s="76">
        <v>0.11416800000000001</v>
      </c>
      <c r="H614" s="76">
        <v>0</v>
      </c>
      <c r="I614" s="107"/>
      <c r="J614" s="107"/>
      <c r="K614" s="107"/>
      <c r="L614" s="8"/>
      <c r="M614" s="8"/>
      <c r="N614" s="8"/>
    </row>
    <row r="615" spans="1:14">
      <c r="A615" s="8" t="s">
        <v>336</v>
      </c>
      <c r="B615" s="8" t="s">
        <v>337</v>
      </c>
      <c r="C615" s="8" t="s">
        <v>338</v>
      </c>
      <c r="D615" s="9"/>
      <c r="F615" s="79">
        <v>45562</v>
      </c>
      <c r="G615" s="76">
        <v>0.12454999999999999</v>
      </c>
      <c r="H615" s="76">
        <v>0</v>
      </c>
      <c r="I615" s="107"/>
      <c r="J615" s="107"/>
      <c r="K615" s="107"/>
      <c r="L615" s="8"/>
      <c r="M615" s="8"/>
      <c r="N615" s="8"/>
    </row>
    <row r="616" spans="1:14">
      <c r="A616" s="8" t="s">
        <v>336</v>
      </c>
      <c r="B616" s="8" t="s">
        <v>337</v>
      </c>
      <c r="C616" s="8" t="s">
        <v>338</v>
      </c>
      <c r="D616" s="9"/>
      <c r="F616" s="79">
        <v>45595</v>
      </c>
      <c r="G616" s="76">
        <v>0.12779199999999999</v>
      </c>
      <c r="H616" s="76">
        <v>0</v>
      </c>
      <c r="I616" s="107"/>
      <c r="J616" s="107"/>
      <c r="K616" s="107"/>
      <c r="L616" s="8"/>
      <c r="M616" s="8"/>
      <c r="N616" s="8"/>
    </row>
    <row r="617" spans="1:14">
      <c r="A617" s="8" t="s">
        <v>336</v>
      </c>
      <c r="B617" s="8" t="s">
        <v>337</v>
      </c>
      <c r="C617" s="8" t="s">
        <v>338</v>
      </c>
      <c r="D617" s="9"/>
      <c r="F617" s="79">
        <v>45623</v>
      </c>
      <c r="G617" s="76">
        <v>0.17383499999999999</v>
      </c>
      <c r="H617" s="76">
        <v>0</v>
      </c>
      <c r="I617" s="107"/>
      <c r="J617" s="107"/>
      <c r="K617" s="107"/>
      <c r="L617" s="8"/>
      <c r="M617" s="8"/>
      <c r="N617" s="8"/>
    </row>
    <row r="618" spans="1:14">
      <c r="A618" s="8" t="s">
        <v>336</v>
      </c>
      <c r="B618" s="8" t="s">
        <v>337</v>
      </c>
      <c r="C618" s="8" t="s">
        <v>338</v>
      </c>
      <c r="D618" s="9"/>
      <c r="F618" s="79">
        <v>45656</v>
      </c>
      <c r="G618" s="76">
        <v>0.30506699999999998</v>
      </c>
      <c r="H618" s="76">
        <v>0</v>
      </c>
      <c r="I618" s="107"/>
      <c r="J618" s="107"/>
      <c r="K618" s="107"/>
      <c r="L618" s="8"/>
      <c r="M618" s="8"/>
      <c r="N618" s="8"/>
    </row>
    <row r="619" spans="1:14">
      <c r="A619" s="8" t="s">
        <v>6</v>
      </c>
      <c r="D619" s="9"/>
      <c r="G619" s="76">
        <v>1.6507689999999999</v>
      </c>
      <c r="H619" s="76">
        <v>0</v>
      </c>
      <c r="I619" s="107"/>
      <c r="J619" s="107"/>
      <c r="K619" s="107"/>
      <c r="L619" s="8"/>
      <c r="M619" s="8"/>
      <c r="N619" s="8"/>
    </row>
    <row r="620" spans="1:14">
      <c r="D620" s="9"/>
      <c r="G620" s="76"/>
      <c r="H620" s="76"/>
      <c r="I620" s="107"/>
      <c r="J620" s="107"/>
      <c r="K620" s="107"/>
      <c r="L620" s="8"/>
      <c r="M620" s="8"/>
      <c r="N620" s="8"/>
    </row>
    <row r="621" spans="1:14">
      <c r="A621" s="8" t="s">
        <v>339</v>
      </c>
      <c r="B621" s="8" t="s">
        <v>340</v>
      </c>
      <c r="C621" s="8" t="s">
        <v>341</v>
      </c>
      <c r="D621" s="9" t="s">
        <v>98</v>
      </c>
      <c r="F621" s="79">
        <v>45378</v>
      </c>
      <c r="G621" s="76">
        <v>0</v>
      </c>
      <c r="H621" s="76">
        <v>0</v>
      </c>
      <c r="I621" s="107"/>
      <c r="J621" s="107"/>
      <c r="K621" s="107"/>
      <c r="L621" s="8"/>
      <c r="M621" s="8"/>
      <c r="N621" s="8"/>
    </row>
    <row r="622" spans="1:14">
      <c r="A622" s="8" t="s">
        <v>339</v>
      </c>
      <c r="B622" s="8" t="s">
        <v>340</v>
      </c>
      <c r="C622" s="8" t="s">
        <v>341</v>
      </c>
      <c r="D622" s="9" t="s">
        <v>98</v>
      </c>
      <c r="F622" s="79">
        <v>45470</v>
      </c>
      <c r="G622" s="76">
        <v>0</v>
      </c>
      <c r="H622" s="76">
        <v>0</v>
      </c>
      <c r="I622" s="107"/>
      <c r="J622" s="107"/>
      <c r="K622" s="107"/>
      <c r="L622" s="8"/>
      <c r="M622" s="8"/>
      <c r="N622" s="8"/>
    </row>
    <row r="623" spans="1:14">
      <c r="A623" s="8" t="s">
        <v>339</v>
      </c>
      <c r="B623" s="8" t="s">
        <v>340</v>
      </c>
      <c r="C623" s="8" t="s">
        <v>341</v>
      </c>
      <c r="D623" s="9" t="s">
        <v>98</v>
      </c>
      <c r="F623" s="79">
        <v>45562</v>
      </c>
      <c r="G623" s="76">
        <v>0</v>
      </c>
      <c r="H623" s="76">
        <v>0</v>
      </c>
      <c r="I623" s="107"/>
      <c r="J623" s="107"/>
      <c r="K623" s="107"/>
      <c r="L623" s="8"/>
      <c r="M623" s="8"/>
      <c r="N623" s="8"/>
    </row>
    <row r="624" spans="1:14">
      <c r="A624" s="8" t="s">
        <v>339</v>
      </c>
      <c r="B624" s="8" t="s">
        <v>340</v>
      </c>
      <c r="C624" s="8" t="s">
        <v>341</v>
      </c>
      <c r="D624" s="9" t="s">
        <v>98</v>
      </c>
      <c r="F624" s="79">
        <v>45656</v>
      </c>
      <c r="G624" s="76">
        <v>0</v>
      </c>
      <c r="H624" s="76">
        <v>0</v>
      </c>
      <c r="I624" s="107"/>
      <c r="J624" s="107"/>
      <c r="K624" s="107"/>
      <c r="L624" s="8"/>
      <c r="M624" s="8"/>
      <c r="N624" s="8"/>
    </row>
    <row r="625" spans="1:14">
      <c r="A625" s="8" t="s">
        <v>6</v>
      </c>
      <c r="D625" s="9"/>
      <c r="G625" s="76">
        <v>0</v>
      </c>
      <c r="H625" s="76">
        <v>0</v>
      </c>
      <c r="I625" s="107"/>
      <c r="J625" s="107"/>
      <c r="K625" s="107"/>
      <c r="L625" s="8"/>
      <c r="M625" s="8"/>
      <c r="N625" s="8"/>
    </row>
    <row r="626" spans="1:14">
      <c r="D626" s="9"/>
      <c r="G626" s="76"/>
      <c r="H626" s="76"/>
      <c r="I626" s="107"/>
      <c r="J626" s="107"/>
      <c r="K626" s="107"/>
      <c r="L626" s="8"/>
      <c r="M626" s="8"/>
      <c r="N626" s="8"/>
    </row>
    <row r="627" spans="1:14">
      <c r="A627" s="8" t="s">
        <v>342</v>
      </c>
      <c r="B627" s="8" t="s">
        <v>343</v>
      </c>
      <c r="C627" s="8" t="s">
        <v>344</v>
      </c>
      <c r="D627" s="9" t="s">
        <v>98</v>
      </c>
      <c r="F627" s="79">
        <v>45378</v>
      </c>
      <c r="G627" s="76">
        <v>0</v>
      </c>
      <c r="H627" s="76">
        <v>0</v>
      </c>
      <c r="I627" s="107"/>
      <c r="J627" s="107"/>
      <c r="K627" s="107"/>
      <c r="L627" s="8"/>
      <c r="M627" s="8"/>
      <c r="N627" s="8"/>
    </row>
    <row r="628" spans="1:14">
      <c r="A628" s="8" t="s">
        <v>342</v>
      </c>
      <c r="B628" s="8" t="s">
        <v>343</v>
      </c>
      <c r="C628" s="8" t="s">
        <v>344</v>
      </c>
      <c r="D628" s="9" t="s">
        <v>98</v>
      </c>
      <c r="F628" s="79">
        <v>45470</v>
      </c>
      <c r="G628" s="76">
        <v>0</v>
      </c>
      <c r="H628" s="76">
        <v>0</v>
      </c>
      <c r="I628" s="107"/>
      <c r="J628" s="107"/>
      <c r="K628" s="107"/>
      <c r="L628" s="8"/>
      <c r="M628" s="8"/>
      <c r="N628" s="8"/>
    </row>
    <row r="629" spans="1:14">
      <c r="A629" s="8" t="s">
        <v>342</v>
      </c>
      <c r="B629" s="8" t="s">
        <v>343</v>
      </c>
      <c r="C629" s="8" t="s">
        <v>344</v>
      </c>
      <c r="D629" s="9" t="s">
        <v>98</v>
      </c>
      <c r="F629" s="79">
        <v>45562</v>
      </c>
      <c r="G629" s="76">
        <v>0</v>
      </c>
      <c r="H629" s="76">
        <v>0</v>
      </c>
      <c r="I629" s="107"/>
      <c r="J629" s="107"/>
      <c r="K629" s="107"/>
      <c r="L629" s="8"/>
      <c r="M629" s="8"/>
      <c r="N629" s="8"/>
    </row>
    <row r="630" spans="1:14">
      <c r="A630" s="8" t="s">
        <v>342</v>
      </c>
      <c r="B630" s="8" t="s">
        <v>343</v>
      </c>
      <c r="C630" s="8" t="s">
        <v>344</v>
      </c>
      <c r="D630" s="9" t="s">
        <v>98</v>
      </c>
      <c r="F630" s="79">
        <v>45656</v>
      </c>
      <c r="G630" s="76">
        <v>0</v>
      </c>
      <c r="H630" s="76">
        <v>0</v>
      </c>
      <c r="I630" s="107"/>
      <c r="J630" s="107"/>
      <c r="K630" s="107"/>
      <c r="L630" s="8"/>
      <c r="M630" s="8"/>
      <c r="N630" s="8"/>
    </row>
    <row r="631" spans="1:14">
      <c r="A631" s="8" t="s">
        <v>6</v>
      </c>
      <c r="D631" s="9"/>
      <c r="G631" s="76">
        <v>0</v>
      </c>
      <c r="H631" s="76">
        <v>0</v>
      </c>
      <c r="I631" s="107"/>
      <c r="J631" s="107"/>
      <c r="K631" s="107"/>
      <c r="L631" s="8"/>
      <c r="M631" s="8"/>
      <c r="N631" s="8"/>
    </row>
    <row r="632" spans="1:14">
      <c r="D632" s="9"/>
      <c r="G632" s="76"/>
      <c r="H632" s="76"/>
      <c r="I632" s="107"/>
      <c r="J632" s="107"/>
      <c r="K632" s="107"/>
      <c r="L632" s="8"/>
      <c r="M632" s="8"/>
      <c r="N632" s="8"/>
    </row>
    <row r="633" spans="1:14">
      <c r="A633" s="8" t="s">
        <v>345</v>
      </c>
      <c r="B633" s="8" t="s">
        <v>346</v>
      </c>
      <c r="C633" s="8" t="s">
        <v>347</v>
      </c>
      <c r="D633" s="9" t="s">
        <v>98</v>
      </c>
      <c r="F633" s="79">
        <v>45378</v>
      </c>
      <c r="G633" s="76">
        <v>0</v>
      </c>
      <c r="H633" s="76">
        <v>0</v>
      </c>
      <c r="I633" s="107"/>
      <c r="J633" s="107"/>
      <c r="K633" s="107"/>
      <c r="L633" s="8"/>
      <c r="M633" s="8"/>
      <c r="N633" s="8"/>
    </row>
    <row r="634" spans="1:14">
      <c r="A634" s="8" t="s">
        <v>345</v>
      </c>
      <c r="B634" s="8" t="s">
        <v>346</v>
      </c>
      <c r="C634" s="8" t="s">
        <v>347</v>
      </c>
      <c r="D634" s="9" t="s">
        <v>98</v>
      </c>
      <c r="F634" s="79">
        <v>45470</v>
      </c>
      <c r="G634" s="76">
        <v>0</v>
      </c>
      <c r="H634" s="76">
        <v>0</v>
      </c>
      <c r="I634" s="107"/>
      <c r="J634" s="107"/>
      <c r="K634" s="107"/>
      <c r="L634" s="8"/>
      <c r="M634" s="8"/>
      <c r="N634" s="8"/>
    </row>
    <row r="635" spans="1:14">
      <c r="A635" s="8" t="s">
        <v>345</v>
      </c>
      <c r="B635" s="8" t="s">
        <v>346</v>
      </c>
      <c r="C635" s="8" t="s">
        <v>347</v>
      </c>
      <c r="D635" s="9" t="s">
        <v>98</v>
      </c>
      <c r="F635" s="79">
        <v>45562</v>
      </c>
      <c r="G635" s="76">
        <v>0</v>
      </c>
      <c r="H635" s="76">
        <v>0</v>
      </c>
      <c r="I635" s="107"/>
      <c r="J635" s="107"/>
      <c r="K635" s="107"/>
      <c r="L635" s="8"/>
      <c r="M635" s="8"/>
      <c r="N635" s="8"/>
    </row>
    <row r="636" spans="1:14">
      <c r="A636" s="8" t="s">
        <v>345</v>
      </c>
      <c r="B636" s="8" t="s">
        <v>346</v>
      </c>
      <c r="C636" s="8" t="s">
        <v>347</v>
      </c>
      <c r="D636" s="9" t="s">
        <v>98</v>
      </c>
      <c r="F636" s="79">
        <v>45656</v>
      </c>
      <c r="G636" s="76">
        <v>0</v>
      </c>
      <c r="H636" s="76">
        <v>0</v>
      </c>
      <c r="I636" s="107"/>
      <c r="J636" s="107"/>
      <c r="K636" s="107"/>
      <c r="L636" s="8"/>
      <c r="M636" s="8"/>
      <c r="N636" s="8"/>
    </row>
    <row r="637" spans="1:14">
      <c r="A637" s="8" t="s">
        <v>6</v>
      </c>
      <c r="D637" s="9"/>
      <c r="G637" s="76">
        <v>0</v>
      </c>
      <c r="H637" s="76">
        <v>0</v>
      </c>
      <c r="I637" s="107"/>
      <c r="J637" s="107"/>
      <c r="K637" s="107"/>
      <c r="L637" s="8"/>
      <c r="M637" s="8"/>
      <c r="N637" s="8"/>
    </row>
    <row r="638" spans="1:14">
      <c r="D638" s="9"/>
      <c r="G638" s="76"/>
      <c r="H638" s="76"/>
      <c r="I638" s="107"/>
      <c r="J638" s="107"/>
      <c r="K638" s="107"/>
      <c r="L638" s="8"/>
      <c r="M638" s="8"/>
      <c r="N638" s="8"/>
    </row>
    <row r="639" spans="1:14">
      <c r="A639" s="8" t="s">
        <v>348</v>
      </c>
      <c r="B639" s="8" t="s">
        <v>349</v>
      </c>
      <c r="C639" s="8" t="s">
        <v>350</v>
      </c>
      <c r="D639" s="9"/>
      <c r="F639" s="79">
        <v>45321</v>
      </c>
      <c r="G639" s="76">
        <v>0.13277700000000001</v>
      </c>
      <c r="H639" s="76">
        <v>0</v>
      </c>
      <c r="I639" s="107"/>
      <c r="J639" s="107"/>
      <c r="K639" s="107"/>
      <c r="L639" s="8"/>
      <c r="M639" s="8"/>
      <c r="N639" s="8"/>
    </row>
    <row r="640" spans="1:14">
      <c r="A640" s="8" t="s">
        <v>348</v>
      </c>
      <c r="B640" s="8" t="s">
        <v>349</v>
      </c>
      <c r="C640" s="8" t="s">
        <v>350</v>
      </c>
      <c r="D640" s="9"/>
      <c r="F640" s="79">
        <v>45350</v>
      </c>
      <c r="G640" s="76">
        <v>0.120763</v>
      </c>
      <c r="H640" s="76">
        <v>0</v>
      </c>
      <c r="I640" s="107"/>
      <c r="J640" s="107"/>
      <c r="K640" s="107"/>
      <c r="L640" s="8"/>
      <c r="M640" s="8"/>
      <c r="N640" s="8"/>
    </row>
    <row r="641" spans="1:14">
      <c r="A641" s="8" t="s">
        <v>348</v>
      </c>
      <c r="B641" s="8" t="s">
        <v>349</v>
      </c>
      <c r="C641" s="8" t="s">
        <v>350</v>
      </c>
      <c r="D641" s="9"/>
      <c r="F641" s="79">
        <v>45378</v>
      </c>
      <c r="G641" s="76">
        <v>0.131942</v>
      </c>
      <c r="H641" s="76">
        <v>0</v>
      </c>
      <c r="I641" s="107"/>
      <c r="J641" s="107"/>
      <c r="K641" s="107"/>
      <c r="L641" s="8"/>
      <c r="M641" s="8"/>
      <c r="N641" s="8"/>
    </row>
    <row r="642" spans="1:14">
      <c r="A642" s="8" t="s">
        <v>348</v>
      </c>
      <c r="B642" s="8" t="s">
        <v>349</v>
      </c>
      <c r="C642" s="8" t="s">
        <v>350</v>
      </c>
      <c r="D642" s="9"/>
      <c r="F642" s="79">
        <v>45411</v>
      </c>
      <c r="G642" s="76">
        <v>0.127831</v>
      </c>
      <c r="H642" s="76">
        <v>0</v>
      </c>
      <c r="I642" s="107"/>
      <c r="J642" s="107"/>
      <c r="K642" s="107"/>
      <c r="L642" s="8"/>
      <c r="M642" s="8"/>
      <c r="N642" s="8"/>
    </row>
    <row r="643" spans="1:14">
      <c r="A643" s="8" t="s">
        <v>348</v>
      </c>
      <c r="B643" s="8" t="s">
        <v>349</v>
      </c>
      <c r="C643" s="8" t="s">
        <v>350</v>
      </c>
      <c r="D643" s="9"/>
      <c r="F643" s="79">
        <v>45442</v>
      </c>
      <c r="G643" s="76">
        <v>0.15311</v>
      </c>
      <c r="H643" s="76">
        <v>0</v>
      </c>
      <c r="I643" s="107"/>
      <c r="J643" s="107"/>
      <c r="K643" s="107"/>
      <c r="L643" s="8"/>
      <c r="M643" s="8"/>
      <c r="N643" s="8"/>
    </row>
    <row r="644" spans="1:14">
      <c r="A644" s="8" t="s">
        <v>348</v>
      </c>
      <c r="B644" s="8" t="s">
        <v>349</v>
      </c>
      <c r="C644" s="8" t="s">
        <v>350</v>
      </c>
      <c r="D644" s="9"/>
      <c r="F644" s="79">
        <v>45470</v>
      </c>
      <c r="G644" s="76">
        <v>0.15728</v>
      </c>
      <c r="H644" s="76">
        <v>0</v>
      </c>
      <c r="I644" s="107"/>
      <c r="J644" s="107"/>
      <c r="K644" s="107"/>
      <c r="L644" s="8"/>
      <c r="M644" s="8"/>
      <c r="N644" s="8"/>
    </row>
    <row r="645" spans="1:14">
      <c r="A645" s="8" t="s">
        <v>348</v>
      </c>
      <c r="B645" s="8" t="s">
        <v>349</v>
      </c>
      <c r="C645" s="8" t="s">
        <v>350</v>
      </c>
      <c r="D645" s="9"/>
      <c r="F645" s="79">
        <v>45503</v>
      </c>
      <c r="G645" s="76">
        <v>0.16634099999999999</v>
      </c>
      <c r="H645" s="76">
        <v>0</v>
      </c>
      <c r="I645" s="107"/>
      <c r="J645" s="107"/>
      <c r="K645" s="107"/>
      <c r="L645" s="8"/>
      <c r="M645" s="8"/>
      <c r="N645" s="8"/>
    </row>
    <row r="646" spans="1:14">
      <c r="A646" s="8" t="s">
        <v>348</v>
      </c>
      <c r="B646" s="8" t="s">
        <v>349</v>
      </c>
      <c r="C646" s="8" t="s">
        <v>350</v>
      </c>
      <c r="D646" s="9"/>
      <c r="F646" s="79">
        <v>45533</v>
      </c>
      <c r="G646" s="76">
        <v>0.16857800000000001</v>
      </c>
      <c r="H646" s="76">
        <v>0</v>
      </c>
      <c r="I646" s="107"/>
      <c r="J646" s="107"/>
      <c r="K646" s="107"/>
      <c r="L646" s="8"/>
      <c r="M646" s="8"/>
      <c r="N646" s="8"/>
    </row>
    <row r="647" spans="1:14">
      <c r="A647" s="8" t="s">
        <v>348</v>
      </c>
      <c r="B647" s="8" t="s">
        <v>349</v>
      </c>
      <c r="C647" s="8" t="s">
        <v>350</v>
      </c>
      <c r="D647" s="9"/>
      <c r="F647" s="79">
        <v>45562</v>
      </c>
      <c r="G647" s="76">
        <v>0.166246</v>
      </c>
      <c r="H647" s="76">
        <v>0</v>
      </c>
      <c r="I647" s="107"/>
      <c r="J647" s="107"/>
      <c r="K647" s="107"/>
      <c r="L647" s="8"/>
      <c r="M647" s="8"/>
      <c r="N647" s="8"/>
    </row>
    <row r="648" spans="1:14">
      <c r="A648" s="8" t="s">
        <v>348</v>
      </c>
      <c r="B648" s="8" t="s">
        <v>349</v>
      </c>
      <c r="C648" s="8" t="s">
        <v>350</v>
      </c>
      <c r="D648" s="9"/>
      <c r="F648" s="79">
        <v>45595</v>
      </c>
      <c r="G648" s="76">
        <v>0.164024</v>
      </c>
      <c r="H648" s="76">
        <v>0</v>
      </c>
      <c r="I648" s="107"/>
      <c r="J648" s="107"/>
      <c r="K648" s="107"/>
      <c r="L648" s="8"/>
      <c r="M648" s="8"/>
      <c r="N648" s="8"/>
    </row>
    <row r="649" spans="1:14">
      <c r="A649" s="8" t="s">
        <v>348</v>
      </c>
      <c r="B649" s="8" t="s">
        <v>349</v>
      </c>
      <c r="C649" s="8" t="s">
        <v>350</v>
      </c>
      <c r="D649" s="9"/>
      <c r="F649" s="79">
        <v>45623</v>
      </c>
      <c r="G649" s="76">
        <v>0.161468</v>
      </c>
      <c r="H649" s="76">
        <v>0</v>
      </c>
      <c r="I649" s="107"/>
      <c r="J649" s="107"/>
      <c r="K649" s="107"/>
      <c r="L649" s="8"/>
      <c r="M649" s="8"/>
      <c r="N649" s="8"/>
    </row>
    <row r="650" spans="1:14">
      <c r="A650" s="8" t="s">
        <v>348</v>
      </c>
      <c r="B650" s="8" t="s">
        <v>349</v>
      </c>
      <c r="C650" s="8" t="s">
        <v>350</v>
      </c>
      <c r="D650" s="9"/>
      <c r="F650" s="79">
        <v>45656</v>
      </c>
      <c r="G650" s="76">
        <v>0.19276499999999999</v>
      </c>
      <c r="H650" s="76">
        <v>0</v>
      </c>
      <c r="I650" s="107"/>
      <c r="J650" s="107"/>
      <c r="K650" s="107"/>
      <c r="L650" s="8"/>
      <c r="M650" s="8"/>
      <c r="N650" s="8"/>
    </row>
    <row r="651" spans="1:14">
      <c r="A651" s="8" t="s">
        <v>6</v>
      </c>
      <c r="D651" s="9"/>
      <c r="G651" s="76">
        <v>1.8431249999999999</v>
      </c>
      <c r="H651" s="76">
        <v>0</v>
      </c>
      <c r="I651" s="107"/>
      <c r="J651" s="107"/>
      <c r="K651" s="107"/>
      <c r="L651" s="8"/>
      <c r="M651" s="8"/>
      <c r="N651" s="8"/>
    </row>
    <row r="652" spans="1:14">
      <c r="D652" s="9"/>
      <c r="G652" s="76"/>
      <c r="H652" s="76"/>
      <c r="I652" s="107"/>
      <c r="J652" s="107"/>
      <c r="K652" s="107"/>
      <c r="L652" s="8"/>
      <c r="M652" s="8"/>
      <c r="N652" s="8"/>
    </row>
    <row r="653" spans="1:14">
      <c r="A653" s="8" t="s">
        <v>351</v>
      </c>
      <c r="B653" s="8" t="s">
        <v>352</v>
      </c>
      <c r="C653" s="8" t="s">
        <v>353</v>
      </c>
      <c r="D653" s="9" t="s">
        <v>98</v>
      </c>
      <c r="F653" s="79">
        <v>45378</v>
      </c>
      <c r="G653" s="76">
        <v>0</v>
      </c>
      <c r="H653" s="76">
        <v>0</v>
      </c>
      <c r="I653" s="107"/>
      <c r="J653" s="107"/>
      <c r="K653" s="107"/>
      <c r="L653" s="8"/>
      <c r="M653" s="8"/>
      <c r="N653" s="8"/>
    </row>
    <row r="654" spans="1:14">
      <c r="A654" s="8" t="s">
        <v>351</v>
      </c>
      <c r="B654" s="8" t="s">
        <v>352</v>
      </c>
      <c r="C654" s="8" t="s">
        <v>353</v>
      </c>
      <c r="D654" s="9" t="s">
        <v>98</v>
      </c>
      <c r="F654" s="79">
        <v>45470</v>
      </c>
      <c r="G654" s="76">
        <v>0</v>
      </c>
      <c r="H654" s="76">
        <v>0</v>
      </c>
      <c r="I654" s="107"/>
      <c r="J654" s="107"/>
      <c r="K654" s="107"/>
      <c r="L654" s="8"/>
      <c r="M654" s="8"/>
      <c r="N654" s="8"/>
    </row>
    <row r="655" spans="1:14">
      <c r="A655" s="8" t="s">
        <v>351</v>
      </c>
      <c r="B655" s="8" t="s">
        <v>352</v>
      </c>
      <c r="C655" s="8" t="s">
        <v>353</v>
      </c>
      <c r="D655" s="9" t="s">
        <v>98</v>
      </c>
      <c r="F655" s="79">
        <v>45562</v>
      </c>
      <c r="G655" s="76">
        <v>0</v>
      </c>
      <c r="H655" s="76">
        <v>0</v>
      </c>
      <c r="I655" s="107"/>
      <c r="J655" s="107"/>
      <c r="K655" s="107"/>
      <c r="L655" s="8"/>
      <c r="M655" s="8"/>
      <c r="N655" s="8"/>
    </row>
    <row r="656" spans="1:14">
      <c r="A656" s="8" t="s">
        <v>351</v>
      </c>
      <c r="B656" s="8" t="s">
        <v>352</v>
      </c>
      <c r="C656" s="8" t="s">
        <v>353</v>
      </c>
      <c r="D656" s="9" t="s">
        <v>98</v>
      </c>
      <c r="F656" s="79">
        <v>45656</v>
      </c>
      <c r="G656" s="76">
        <v>0</v>
      </c>
      <c r="H656" s="76">
        <v>0</v>
      </c>
      <c r="I656" s="107"/>
      <c r="J656" s="107"/>
      <c r="K656" s="107"/>
      <c r="L656" s="8"/>
      <c r="M656" s="8"/>
      <c r="N656" s="8"/>
    </row>
    <row r="657" spans="1:14">
      <c r="A657" s="8" t="s">
        <v>6</v>
      </c>
      <c r="G657" s="76">
        <v>0</v>
      </c>
      <c r="H657" s="76">
        <v>0</v>
      </c>
      <c r="I657" s="107"/>
      <c r="J657" s="107"/>
      <c r="K657" s="107"/>
      <c r="L657" s="8"/>
      <c r="M657" s="8"/>
      <c r="N657" s="8"/>
    </row>
    <row r="658" spans="1:14">
      <c r="G658" s="107"/>
      <c r="H658" s="107"/>
      <c r="I658" s="107"/>
      <c r="J658" s="107"/>
      <c r="K658" s="107"/>
      <c r="L658" s="8"/>
      <c r="M658" s="8"/>
      <c r="N658" s="8"/>
    </row>
    <row r="659" spans="1:14">
      <c r="G659" s="107"/>
      <c r="H659" s="107"/>
      <c r="I659" s="107"/>
      <c r="J659" s="107"/>
      <c r="K659" s="107"/>
      <c r="L659" s="8"/>
      <c r="M659" s="8"/>
      <c r="N659" s="8"/>
    </row>
    <row r="660" spans="1:14">
      <c r="A660" s="80" t="s">
        <v>354</v>
      </c>
      <c r="G660" s="107"/>
      <c r="H660" s="107"/>
      <c r="I660" s="107"/>
      <c r="J660" s="107"/>
      <c r="K660" s="107"/>
      <c r="L660" s="8"/>
      <c r="M660" s="8"/>
      <c r="N660" s="8"/>
    </row>
    <row r="661" spans="1:14">
      <c r="A661" s="81" t="s">
        <v>355</v>
      </c>
      <c r="G661" s="107"/>
      <c r="H661" s="107"/>
      <c r="I661" s="107"/>
      <c r="J661" s="107"/>
      <c r="K661" s="107"/>
      <c r="L661" s="8"/>
      <c r="M661" s="8"/>
      <c r="N661" s="8"/>
    </row>
    <row r="662" spans="1:14">
      <c r="G662" s="107"/>
      <c r="H662" s="107"/>
      <c r="I662" s="107"/>
      <c r="J662" s="107"/>
      <c r="K662" s="107"/>
      <c r="L662" s="8"/>
      <c r="M662" s="8"/>
      <c r="N662" s="8"/>
    </row>
    <row r="663" spans="1:14">
      <c r="A663" s="82" t="s">
        <v>356</v>
      </c>
      <c r="B663" s="81"/>
      <c r="C663" s="81"/>
      <c r="G663" s="107"/>
      <c r="H663" s="107"/>
      <c r="I663" s="107"/>
      <c r="J663" s="107"/>
      <c r="K663" s="107"/>
      <c r="L663" s="8"/>
      <c r="M663" s="8"/>
      <c r="N663" s="8"/>
    </row>
    <row r="664" spans="1:14">
      <c r="A664" s="83" t="s">
        <v>357</v>
      </c>
      <c r="B664" s="84" t="s">
        <v>358</v>
      </c>
      <c r="C664" s="85" t="s">
        <v>359</v>
      </c>
      <c r="G664" s="107"/>
      <c r="H664" s="107"/>
      <c r="I664" s="107"/>
      <c r="J664" s="107"/>
      <c r="K664" s="107"/>
      <c r="L664" s="8"/>
      <c r="M664" s="8"/>
      <c r="N664" s="8"/>
    </row>
  </sheetData>
  <sheetProtection algorithmName="SHA-512" hashValue="COJYYz+gMaJkF0U2EI/PtD2xJP0HxZAgc+Niexw0G0s15FzbcYQcfSE9b8jt7/tPLSQPGm6lhKqfRk2L33J3Ng==" saltValue="tRgAeMzX0fDXN4ZTTkEQ2Q==" spinCount="100000" sheet="1" sort="0" autoFilter="0"/>
  <autoFilter ref="A13:J13" xr:uid="{00000000-0001-0000-0000-000000000000}"/>
  <mergeCells count="6">
    <mergeCell ref="A4:F6"/>
    <mergeCell ref="K7:K8"/>
    <mergeCell ref="L7:L8"/>
    <mergeCell ref="M7:M8"/>
    <mergeCell ref="N7:N8"/>
    <mergeCell ref="A8:F8"/>
  </mergeCells>
  <printOptions gridLines="1"/>
  <pageMargins left="0.75" right="0.75" top="1" bottom="1" header="0.5" footer="0.5"/>
  <pageSetup scale="50" orientation="landscape" r:id="rId1"/>
  <headerFooter alignWithMargins="0">
    <oddHeader xml:space="preserve">&amp;C&amp;"Garamond Premr Pro,Bold"&amp;8NRA LAYOUT
2023 YEAR-END TAX REPORTING INFORMATION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9484193-8785-46b2-b1e9-eefd2a414fa6">
      <Terms xmlns="http://schemas.microsoft.com/office/infopath/2007/PartnerControls"/>
    </lcf76f155ced4ddcb4097134ff3c332f>
    <TaxCatchAll xmlns="e4df1c1b-d3b8-43a7-b9cb-d0322675361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9B1F7DD1A6AC04AAE1A27EDDF7461AF" ma:contentTypeVersion="18" ma:contentTypeDescription="Create a new document." ma:contentTypeScope="" ma:versionID="757300a1ce3db72e61f3a13fd45e41a7">
  <xsd:schema xmlns:xsd="http://www.w3.org/2001/XMLSchema" xmlns:xs="http://www.w3.org/2001/XMLSchema" xmlns:p="http://schemas.microsoft.com/office/2006/metadata/properties" xmlns:ns2="e9484193-8785-46b2-b1e9-eefd2a414fa6" xmlns:ns3="e4df1c1b-d3b8-43a7-b9cb-d03226753611" targetNamespace="http://schemas.microsoft.com/office/2006/metadata/properties" ma:root="true" ma:fieldsID="f5af349052bb69b3aa274a6ad448ec73" ns2:_="" ns3:_="">
    <xsd:import namespace="e9484193-8785-46b2-b1e9-eefd2a414fa6"/>
    <xsd:import namespace="e4df1c1b-d3b8-43a7-b9cb-d0322675361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9484193-8785-46b2-b1e9-eefd2a414fa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87e59dcc-ac27-4d11-8f65-fce2641c649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4df1c1b-d3b8-43a7-b9cb-d0322675361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764984fc-493c-4e54-bbe6-4830af2cc096}" ma:internalName="TaxCatchAll" ma:showField="CatchAllData" ma:web="e4df1c1b-d3b8-43a7-b9cb-d0322675361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BA007AD-28A7-427C-9AF6-FF7D6D3656E4}">
  <ds:schemaRefs>
    <ds:schemaRef ds:uri="http://schemas.microsoft.com/office/2006/metadata/properties"/>
    <ds:schemaRef ds:uri="http://schemas.microsoft.com/office/infopath/2007/PartnerControls"/>
    <ds:schemaRef ds:uri="e9484193-8785-46b2-b1e9-eefd2a414fa6"/>
    <ds:schemaRef ds:uri="e4df1c1b-d3b8-43a7-b9cb-d03226753611"/>
  </ds:schemaRefs>
</ds:datastoreItem>
</file>

<file path=customXml/itemProps2.xml><?xml version="1.0" encoding="utf-8"?>
<ds:datastoreItem xmlns:ds="http://schemas.openxmlformats.org/officeDocument/2006/customXml" ds:itemID="{C536D5AC-77B1-4B75-9278-52E362D1C463}">
  <ds:schemaRefs>
    <ds:schemaRef ds:uri="http://schemas.microsoft.com/sharepoint/v3/contenttype/forms"/>
  </ds:schemaRefs>
</ds:datastoreItem>
</file>

<file path=customXml/itemProps3.xml><?xml version="1.0" encoding="utf-8"?>
<ds:datastoreItem xmlns:ds="http://schemas.openxmlformats.org/officeDocument/2006/customXml" ds:itemID="{1508693B-8380-4054-AE23-208BFA08100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9484193-8785-46b2-b1e9-eefd2a414fa6"/>
    <ds:schemaRef ds:uri="e4df1c1b-d3b8-43a7-b9cb-d032267536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Primary Layout</vt:lpstr>
      <vt:lpstr>Primary Layout (QDI%)</vt:lpstr>
      <vt:lpstr>Secondary Layout </vt:lpstr>
      <vt:lpstr>NRA Layout</vt:lpstr>
      <vt:lpstr>'NRA Layout'!Print_Area</vt:lpstr>
      <vt:lpstr>'Primary Layout (QDI%)'!Print_Area</vt:lpstr>
      <vt:lpstr>'Primary Layout'!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ndy Yu</dc:creator>
  <cp:keywords/>
  <dc:description/>
  <cp:lastModifiedBy>Mandy Yu</cp:lastModifiedBy>
  <cp:revision/>
  <dcterms:created xsi:type="dcterms:W3CDTF">2025-02-06T11:59:13Z</dcterms:created>
  <dcterms:modified xsi:type="dcterms:W3CDTF">2025-02-24T16:35: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49B1F7DD1A6AC04AAE1A27EDDF7461AF</vt:lpwstr>
  </property>
</Properties>
</file>